TRUE,'IEA-ngpProd-mthndstr'!U20,'EPA-ngpProd-mthndstr'!U20)</f>
        <v>0</v>
      </c>
      <c r="V20" s="40">
        <f>IF('Multipliers and Adjustments'!$B$56=TRUE,'IEA-ngpProd-mthndstr'!V20,'EPA-ngpProd-mthndstr'!V20)</f>
        <v>0</v>
      </c>
      <c r="W20" s="40">
        <f>IF('Multipliers and Adjustments'!$B$56=TRUE,'IEA-ngpProd-mthndstr'!W20,'EPA-ngpProd-mthndstr'!W20)</f>
        <v>0</v>
      </c>
      <c r="X20" s="40">
        <f>IF('Multipliers and Adjustments'!$B$56=TRUE,'IEA-ngpProd-mthndstr'!X20,'EPA-ngpProd-mthndstr'!X20)</f>
        <v>0</v>
      </c>
      <c r="Y20" s="40">
        <f>IF('Multipliers and Adjustments'!$B$56=TRUE,'IEA-ngpProd-mthndstr'!Y20,'EPA-ngpProd-mthndstr'!Y20)</f>
        <v>0</v>
      </c>
      <c r="Z20" s="40">
        <f>IF('Multipliers and Adjustments'!$B$56=TRUE,'IEA-ngpProd-mthndstr'!Z20,'EPA-ngpProd-mthndstr'!Z20)</f>
        <v>0</v>
      </c>
      <c r="AA20" s="40">
        <f>IF('Multipliers and Adjustments'!$B$56=TRUE,'IEA-ngpProd-mthndstr'!AA20,'EPA-ngpProd-mthndstr'!AA20)</f>
        <v>0</v>
      </c>
      <c r="AB20" s="40">
        <f>IF('Multipliers and Adjustments'!$B$56=TRUE,'IEA-ngpProd-mthndstr'!AB20,'EPA-ngpProd-mthndstr'!AB20)</f>
        <v>0</v>
      </c>
      <c r="AC20" s="40">
        <f>IF('Multipliers and Adjustments'!$B$56=TRUE,'IEA-ngpProd-mthndstr'!AC20,'EPA-ngpProd-mthndstr'!AC20)</f>
        <v>0</v>
      </c>
      <c r="AD20" s="40">
        <f>IF('Multipliers and Adjustments'!$B$56=TRUE,'IEA-ngpProd-mthndstr'!AD20,'EPA-ngpProd-mthndstr'!AD20)</f>
        <v>0</v>
      </c>
      <c r="AE20" s="40">
        <f>IF('Multipliers and Adjustments'!$B$56=TRUE,'IEA-ngpProd-mthndstr'!AE20,'EPA-ngpProd-mthndstr'!AE20)</f>
        <v>0</v>
      </c>
      <c r="AF20" s="40">
        <f>IF('Multipliers and Adjustments'!$B$56=TRUE,'IEA-ngpProd-mthndstr'!AF20,'EPA-ngpProd-mthndstr'!AF20)</f>
        <v>0</v>
      </c>
      <c r="AG20" s="40">
        <f>IF('Multipliers and Adjustments'!$B$56=TRUE,'IEA-ngpProd-mthndstr'!AG20,'EPA-ngpProd-mthndstr'!AG20)</f>
        <v>0</v>
      </c>
      <c r="AH20" s="40">
        <f>IF('Multipliers and Adjustments'!$B$56=TRUE,'IEA-ngpProd-mthndstr'!AH20,'EPA-ngpProd-mthndstr'!AH20)</f>
        <v>0</v>
      </c>
      <c r="AI20" s="40">
        <f>IF('Multipliers and Adjustments'!$B$56=TRUE,'IEA-ngpProd-mthndstr'!AI20,'EPA-ngpProd-mthndstr'!AI20)</f>
        <v>0</v>
      </c>
      <c r="AJ20" s="40">
        <f>IF('Multipliers and Adjustments'!$B$56=TRUE,'IEA-ngpProd-mthndstr'!AJ20,'EPA-ngpProd-mthndstr'!AJ20)</f>
        <v>0</v>
      </c>
      <c r="AK20" s="40">
        <f>IF('Multipliers and Adjustments'!$B$56=TRUE,'IEA-ngpProd-mthndstr'!AK20,'EPA-ngpProd-mthndstr'!AK20)</f>
        <v>0</v>
      </c>
      <c r="AL20" s="40">
        <f>IF('Multipliers and Adjustments'!$B$56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dstr'!C21,'EPA-ngpProd-mthndstr'!C21)</f>
        <v>0</v>
      </c>
      <c r="D21" s="40">
        <f>IF('Multipliers and Adjustments'!$B$56=TRUE,'IEA-ngpProd-mthndstr'!D21,'EPA-ngpProd-mthndstr'!D21)</f>
        <v>0</v>
      </c>
      <c r="E21" s="40">
        <f>IF('Multipliers and Adjustments'!$B$56=TRUE,'IEA-ngpProd-mthndstr'!E21,'EPA-ngpProd-mthndstr'!E21)</f>
        <v>0</v>
      </c>
      <c r="F21" s="40">
        <f>IF('Multipliers and Adjustments'!$B$56=TRUE,'IEA-ngpProd-mthndstr'!F21,'EPA-ngpProd-mthndstr'!F21)</f>
        <v>0</v>
      </c>
      <c r="G21" s="40">
        <f>IF('Multipliers and Adjustments'!$B$56=TRUE,'IEA-ngpProd-mthndstr'!G21,'EPA-ngpProd-mthndstr'!G21)</f>
        <v>0</v>
      </c>
      <c r="H21" s="40">
        <f>IF('Multipliers and Adjustments'!$B$56=TRUE,'IEA-ngpProd-mthndstr'!H21,'EPA-ngpProd-mthndstr'!H21)</f>
        <v>0</v>
      </c>
      <c r="I21" s="40">
        <f>IF('Multipliers and Adjustments'!$B$56=TRUE,'IEA-ngpProd-mthndstr'!I21,'EPA-ngpProd-mthndstr'!I21)</f>
        <v>0</v>
      </c>
      <c r="J21" s="40">
        <f>IF('Multipliers and Adjustments'!$B$56=TRUE,'IEA-ngpProd-mthndstr'!J21,'EPA-ngpProd-mthndstr'!J21)</f>
        <v>0</v>
      </c>
      <c r="K21" s="40">
        <f>IF('Multipliers and Adjustments'!$B$56=TRUE,'IEA-ngpProd-mthndstr'!K21,'EPA-ngpProd-mthndstr'!K21)</f>
        <v>0</v>
      </c>
      <c r="L21" s="40">
        <f>IF('Multipliers and Adjustments'!$B$56=TRUE,'IEA-ngpProd-mthndstr'!L21,'EPA-ngpProd-mthndstr'!L21)</f>
        <v>0</v>
      </c>
      <c r="M21" s="40">
        <f>IF('Multipliers and Adjustments'!$B$56=TRUE,'IEA-ngpProd-mthndstr'!M21,'EPA-ngpProd-mthndstr'!M21)</f>
        <v>0</v>
      </c>
      <c r="N21" s="40">
        <f>IF('Multipliers and Adjustments'!$B$56=TRUE,'IEA-ngpProd-mthndstr'!N21,'EPA-ngpProd-mthndstr'!N21)</f>
        <v>0</v>
      </c>
      <c r="O21" s="40">
        <f>IF('Multipliers and Adjustments'!$B$56=TRUE,'IEA-ngpProd-mthndstr'!O21,'EPA-ngpProd-mthndstr'!O21)</f>
        <v>0</v>
      </c>
      <c r="P21" s="40">
        <f>IF('Multipliers and Adjustments'!$B$56=TRUE,'IEA-ngpProd-mthndstr'!P21,'EPA-ngpProd-mthndstr'!P21)</f>
        <v>0</v>
      </c>
      <c r="Q21" s="40">
        <f>IF('Multipliers and Adjustments'!$B$56=TRUE,'IEA-ngpProd-mthndstr'!Q21,'EPA-ngpProd-mthndstr'!Q21)</f>
        <v>0</v>
      </c>
      <c r="R21" s="40">
        <f>IF('Multipliers and Adjustments'!$B$56=TRUE,'IEA-ngpProd-mthndstr'!R21,'EPA-ngpProd-mthndstr'!R21)</f>
        <v>0</v>
      </c>
      <c r="S21" s="40">
        <f>IF('Multipliers and Adjustments'!$B$56=TRUE,'IEA-ngpProd-mthndstr'!S21,'EPA-ngpProd-mthndstr'!S21)</f>
        <v>0</v>
      </c>
      <c r="T21" s="40">
        <f>IF('Multipliers and Adjustments'!$B$56=TRUE,'IEA-ngpProd-mthndstr'!T21,'EPA-ngpProd-mthndstr'!T21)</f>
        <v>0</v>
      </c>
      <c r="U21" s="40">
        <f>IF('Multipliers and Adjustments'!$B$56=TRUE,'IEA-ngpProd-mthndstr'!U21,'EPA-ngpProd-mthndstr'!U21)</f>
        <v>0</v>
      </c>
      <c r="V21" s="40">
        <f>IF('Multipliers and Adjustments'!$B$56=TRUE,'IEA-ngpProd-mthndstr'!V21,'EPA-ngpProd-mthndstr'!V21)</f>
        <v>0</v>
      </c>
      <c r="W21" s="40">
        <f>IF('Multipliers and Adjustments'!$B$56=TRUE,'IEA-ngpProd-mthndstr'!W21,'EPA-ngpProd-mthndstr'!W21)</f>
        <v>0</v>
      </c>
      <c r="X21" s="40">
        <f>IF('Multipliers and Adjustments'!$B$56=TRUE,'IEA-ngpProd-mthndstr'!X21,'EPA-ngpProd-mthndstr'!X21)</f>
        <v>0</v>
      </c>
      <c r="Y21" s="40">
        <f>IF('Multipliers and Adjustments'!$B$56=TRUE,'IEA-ngpProd-mthndstr'!Y21,'EPA-ngpProd-mthndstr'!Y21)</f>
        <v>0</v>
      </c>
      <c r="Z21" s="40">
        <f>IF('Multipliers and Adjustments'!$B$56=TRUE,'IEA-ngpProd-mthndstr'!Z21,'EPA-ngpProd-mthndstr'!Z21)</f>
        <v>0</v>
      </c>
      <c r="AA21" s="40">
        <f>IF('Multipliers and Adjustments'!$B$56=TRUE,'IEA-ngpProd-mthndstr'!AA21,'EPA-ngpProd-mthndstr'!AA21)</f>
        <v>0</v>
      </c>
      <c r="AB21" s="40">
        <f>IF('Multipliers and Adjustments'!$B$56=TRUE,'IEA-ngpProd-mthndstr'!AB21,'EPA-ngpProd-mthndstr'!AB21)</f>
        <v>0</v>
      </c>
      <c r="AC21" s="40">
        <f>IF('Multipliers and Adjustments'!$B$56=TRUE,'IEA-ngpProd-mthndstr'!AC21,'EPA-ngpProd-mthndstr'!AC21)</f>
        <v>0</v>
      </c>
      <c r="AD21" s="40">
        <f>IF('Multipliers and Adjustments'!$B$56=TRUE,'IEA-ngpProd-mthndstr'!AD21,'EPA-ngpProd-mthndstr'!AD21)</f>
        <v>0</v>
      </c>
      <c r="AE21" s="40">
        <f>IF('Multipliers and Adjustments'!$B$56=TRUE,'IEA-ngpProd-mthndstr'!AE21,'EPA-ngpProd-mthndstr'!AE21)</f>
        <v>0</v>
      </c>
      <c r="AF21" s="40">
        <f>IF('Multipliers and Adjustments'!$B$56=TRUE,'IEA-ngpProd-mthndstr'!AF21,'EPA-ngpProd-mthndstr'!AF21)</f>
        <v>0</v>
      </c>
      <c r="AG21" s="40">
        <f>IF('Multipliers and Adjustments'!$B$56=TRUE,'IEA-ngpProd-mthndstr'!AG21,'EPA-ngpProd-mthndstr'!AG21)</f>
        <v>0</v>
      </c>
      <c r="AH21" s="40">
        <f>IF('Multipliers and Adjustments'!$B$56=TRUE,'IEA-ngpProd-mthndstr'!AH21,'EPA-ngpProd-mthndstr'!AH21)</f>
        <v>0</v>
      </c>
      <c r="AI21" s="40">
        <f>IF('Multipliers and Adjustments'!$B$56=TRUE,'IEA-ngpProd-mthndstr'!AI21,'EPA-ngpProd-mthndstr'!AI21)</f>
        <v>0</v>
      </c>
      <c r="AJ21" s="40">
        <f>IF('Multipliers and Adjustments'!$B$56=TRUE,'IEA-ngpProd-mthndstr'!AJ21,'EPA-ngpProd-mthndstr'!AJ21)</f>
        <v>0</v>
      </c>
      <c r="AK21" s="40">
        <f>IF('Multipliers and Adjustments'!$B$56=TRUE,'IEA-ngpProd-mthndstr'!AK21,'EPA-ngpProd-mthndstr'!AK21)</f>
        <v>0</v>
      </c>
      <c r="AL21" s="40">
        <f>IF('Multipliers and Adjustments'!$B$56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dstr'!C22,'EPA-ngpProd-mthndstr'!C22)</f>
        <v>0</v>
      </c>
      <c r="D22" s="40">
        <f>IF('Multipliers and Adjustments'!$B$56=TRUE,'IEA-ngpProd-mthndstr'!D22,'EPA-ngpProd-mthndstr'!D22)</f>
        <v>0</v>
      </c>
      <c r="E22" s="40">
        <f>IF('Multipliers and Adjustments'!$B$56=TRUE,'IEA-ngpProd-mthndstr'!E22,'EPA-ngpProd-mthndstr'!E22)</f>
        <v>0</v>
      </c>
      <c r="F22" s="40">
        <f>IF('Multipliers and Adjustments'!$B$56=TRUE,'IEA-ngpProd-mthndstr'!F22,'EPA-ngpProd-mthndstr'!F22)</f>
        <v>0</v>
      </c>
      <c r="G22" s="40">
        <f>IF('Multipliers and Adjustments'!$B$56=TRUE,'IEA-ngpProd-mthndstr'!G22,'EPA-ngpProd-mthndstr'!G22)</f>
        <v>0</v>
      </c>
      <c r="H22" s="40">
        <f>IF('Multipliers and Adjustments'!$B$56=TRUE,'IEA-ngpProd-mthndstr'!H22,'EPA-ngpProd-mthndstr'!H22)</f>
        <v>0</v>
      </c>
      <c r="I22" s="40">
        <f>IF('Multipliers and Adjustments'!$B$56=TRUE,'IEA-ngpProd-mthndstr'!I22,'EPA-ngpProd-mthndstr'!I22)</f>
        <v>0</v>
      </c>
      <c r="J22" s="40">
        <f>IF('Multipliers and Adjustments'!$B$56=TRUE,'IEA-ngpProd-mthndstr'!J22,'EPA-ngpProd-mthndstr'!J22)</f>
        <v>0</v>
      </c>
      <c r="K22" s="40">
        <f>IF('Multipliers and Adjustments'!$B$56=TRUE,'IEA-ngpProd-mthndstr'!K22,'EPA-ngpProd-mthndstr'!K22)</f>
        <v>0</v>
      </c>
      <c r="L22" s="40">
        <f>IF('Multipliers and Adjustments'!$B$56=TRUE,'IEA-ngpProd-mthndstr'!L22,'EPA-ngpProd-mthndstr'!L22)</f>
        <v>0</v>
      </c>
      <c r="M22" s="40">
        <f>IF('Multipliers and Adjustments'!$B$56=TRUE,'IEA-ngpProd-mthndstr'!M22,'EPA-ngpProd-mthndstr'!M22)</f>
        <v>0</v>
      </c>
      <c r="N22" s="40">
        <f>IF('Multipliers and Adjustments'!$B$56=TRUE,'IEA-ngpProd-mthndstr'!N22,'EPA-ngpProd-mthndstr'!N22)</f>
        <v>0</v>
      </c>
      <c r="O22" s="40">
        <f>IF('Multipliers and Adjustments'!$B$56=TRUE,'IEA-ngpProd-mthndstr'!O22,'EPA-ngpProd-mthndstr'!O22)</f>
        <v>0</v>
      </c>
      <c r="P22" s="40">
        <f>IF('Multipliers and Adjustments'!$B$56=TRUE,'IEA-ngpProd-mthndstr'!P22,'EPA-ngpProd-mthndstr'!P22)</f>
        <v>0</v>
      </c>
      <c r="Q22" s="40">
        <f>IF('Multipliers and Adjustments'!$B$56=TRUE,'IEA-ngpProd-mthndstr'!Q22,'EPA-ngpProd-mthndstr'!Q22)</f>
        <v>0</v>
      </c>
      <c r="R22" s="40">
        <f>IF('Multipliers and Adjustments'!$B$56=TRUE,'IEA-ngpProd-mthndstr'!R22,'EPA-ngpProd-mthndstr'!R22)</f>
        <v>0</v>
      </c>
      <c r="S22" s="40">
        <f>IF('Multipliers and Adjustments'!$B$56=TRUE,'IEA-ngpProd-mthndstr'!S22,'EPA-ngpProd-mthndstr'!S22)</f>
        <v>0</v>
      </c>
      <c r="T22" s="40">
        <f>IF('Multipliers and Adjustments'!$B$56=TRUE,'IEA-ngpProd-mthndstr'!T22,'EPA-ngpProd-mthndstr'!T22)</f>
        <v>0</v>
      </c>
      <c r="U22" s="40">
        <f>IF('Multipliers and Adjustments'!$B$56=TRUE,'IEA-ngpProd-mthndstr'!U22,'EPA-ngpProd-mthndstr'!U22)</f>
        <v>0</v>
      </c>
      <c r="V22" s="40">
        <f>IF('Multipliers and Adjustments'!$B$56=TRUE,'IEA-ngpProd-mthndstr'!V22,'EPA-ngpProd-mthndstr'!V22)</f>
        <v>0</v>
      </c>
      <c r="W22" s="40">
        <f>IF('Multipliers and Adjustments'!$B$56=TRUE,'IEA-ngpProd-mthndstr'!W22,'EPA-ngpProd-mthndstr'!W22)</f>
        <v>0</v>
      </c>
      <c r="X22" s="40">
        <f>IF('Multipliers and Adjustments'!$B$56=TRUE,'IEA-ngpProd-mthndstr'!X22,'EPA-ngpProd-mthndstr'!X22)</f>
        <v>0</v>
      </c>
      <c r="Y22" s="40">
        <f>IF('Multipliers and Adjustments'!$B$56=TRUE,'IEA-ngpProd-mthndstr'!Y22,'EPA-ngpProd-mthndstr'!Y22)</f>
        <v>0</v>
      </c>
      <c r="Z22" s="40">
        <f>IF('Multipliers and Adjustments'!$B$56=TRUE,'IEA-ngpProd-mthndstr'!Z22,'EPA-ngpProd-mthndstr'!Z22)</f>
        <v>0</v>
      </c>
      <c r="AA22" s="40">
        <f>IF('Multipliers and Adjustments'!$B$56=TRUE,'IEA-ngpProd-mthndstr'!AA22,'EPA-ngpProd-mthndstr'!AA22)</f>
        <v>0</v>
      </c>
      <c r="AB22" s="40">
        <f>IF('Multipliers and Adjustments'!$B$56=TRUE,'IEA-ngpProd-mthndstr'!AB22,'EPA-ngpProd-mthndstr'!AB22)</f>
        <v>0</v>
      </c>
      <c r="AC22" s="40">
        <f>IF('Multipliers and Adjustments'!$B$56=TRUE,'IEA-ngpProd-mthndstr'!AC22,'EPA-ngpProd-mthndstr'!AC22)</f>
        <v>0</v>
      </c>
      <c r="AD22" s="40">
        <f>IF('Multipliers and Adjustments'!$B$56=TRUE,'IEA-ngpProd-mthndstr'!AD22,'EPA-ngpProd-mthndstr'!AD22)</f>
        <v>0</v>
      </c>
      <c r="AE22" s="40">
        <f>IF('Multipliers and Adjustments'!$B$56=TRUE,'IEA-ngpProd-mthndstr'!AE22,'EPA-ngpProd-mthndstr'!AE22)</f>
        <v>0</v>
      </c>
      <c r="AF22" s="40">
        <f>IF('Multipliers and Adjustments'!$B$56=TRUE,'IEA-ngpProd-mthndstr'!AF22,'EPA-ngpProd-mthndstr'!AF22)</f>
        <v>0</v>
      </c>
      <c r="AG22" s="40">
        <f>IF('Multipliers and Adjustments'!$B$56=TRUE,'IEA-ngpProd-mthndstr'!AG22,'EPA-ngpProd-mthndstr'!AG22)</f>
        <v>0</v>
      </c>
      <c r="AH22" s="40">
        <f>IF('Multipliers and Adjustments'!$B$56=TRUE,'IEA-ngpProd-mthndstr'!AH22,'EPA-ngpProd-mthndstr'!AH22)</f>
        <v>0</v>
      </c>
      <c r="AI22" s="40">
        <f>IF('Multipliers and Adjustments'!$B$56=TRUE,'IEA-ngpProd-mthndstr'!AI22,'EPA-ngpProd-mthndstr'!AI22)</f>
        <v>0</v>
      </c>
      <c r="AJ22" s="40">
        <f>IF('Multipliers and Adjustments'!$B$56=TRUE,'IEA-ngpProd-mthndstr'!AJ22,'EPA-ngpProd-mthndstr'!AJ22)</f>
        <v>0</v>
      </c>
      <c r="AK22" s="40">
        <f>IF('Multipliers and Adjustments'!$B$56=TRUE,'IEA-ngpProd-mthndstr'!AK22,'EPA-ngpProd-mthndstr'!AK22)</f>
        <v>0</v>
      </c>
      <c r="AL22" s="40">
        <f>IF('Multipliers and Adjustments'!$B$56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dstr'!C23,'EPA-ngpProd-mthndstr'!C23)</f>
        <v>0</v>
      </c>
      <c r="D23" s="40">
        <f>IF('Multipliers and Adjustments'!$B$56=TRUE,'IEA-ngpProd-mthndstr'!D23,'EPA-ngpProd-mthndstr'!D23)</f>
        <v>0</v>
      </c>
      <c r="E23" s="40">
        <f>IF('Multipliers and Adjustments'!$B$56=TRUE,'IEA-ngpProd-mthndstr'!E23,'EPA-ngpProd-mthndstr'!E23)</f>
        <v>0</v>
      </c>
      <c r="F23" s="40">
        <f>IF('Multipliers and Adjustments'!$B$56=TRUE,'IEA-ngpProd-mthndstr'!F23,'EPA-ngpProd-mthndstr'!F23)</f>
        <v>0</v>
      </c>
      <c r="G23" s="40">
        <f>IF('Multipliers and Adjustments'!$B$56=TRUE,'IEA-ngpProd-mthndstr'!G23,'EPA-ngpProd-mthndstr'!G23)</f>
        <v>0</v>
      </c>
      <c r="H23" s="40">
        <f>IF('Multipliers and Adjustments'!$B$56=TRUE,'IEA-ngpProd-mthndstr'!H23,'EPA-ngpProd-mthndstr'!H23)</f>
        <v>0</v>
      </c>
      <c r="I23" s="40">
        <f>IF('Multipliers and Adjustments'!$B$56=TRUE,'IEA-ngpProd-mthndstr'!I23,'EPA-ngpProd-mthndstr'!I23)</f>
        <v>0</v>
      </c>
      <c r="J23" s="40">
        <f>IF('Multipliers and Adjustments'!$B$56=TRUE,'IEA-ngpProd-mthndstr'!J23,'EPA-ngpProd-mthndstr'!J23)</f>
        <v>0</v>
      </c>
      <c r="K23" s="40">
        <f>IF('Multipliers and Adjustments'!$B$56=TRUE,'IEA-ngpProd-mthndstr'!K23,'EPA-ngpProd-mthndstr'!K23)</f>
        <v>0</v>
      </c>
      <c r="L23" s="40">
        <f>IF('Multipliers and Adjustments'!$B$56=TRUE,'IEA-ngpProd-mthndstr'!L23,'EPA-ngpProd-mthndstr'!L23)</f>
        <v>0</v>
      </c>
      <c r="M23" s="40">
        <f>IF('Multipliers and Adjustments'!$B$56=TRUE,'IEA-ngpProd-mthndstr'!M23,'EPA-ngpProd-mthndstr'!M23)</f>
        <v>0</v>
      </c>
      <c r="N23" s="40">
        <f>IF('Multipliers and Adjustments'!$B$56=TRUE,'IEA-ngpProd-mthndstr'!N23,'EPA-ngpProd-mthndstr'!N23)</f>
        <v>0</v>
      </c>
      <c r="O23" s="40">
        <f>IF('Multipliers and Adjustments'!$B$56=TRUE,'IEA-ngpProd-mthndstr'!O23,'EPA-ngpProd-mthndstr'!O23)</f>
        <v>0</v>
      </c>
      <c r="P23" s="40">
        <f>IF('Multipliers and Adjustments'!$B$56=TRUE,'IEA-ngpProd-mthndstr'!P23,'EPA-ngpProd-mthndstr'!P23)</f>
        <v>0</v>
      </c>
      <c r="Q23" s="40">
        <f>IF('Multipliers and Adjustments'!$B$56=TRUE,'IEA-ngpProd-mthndstr'!Q23,'EPA-ngpProd-mthndstr'!Q23)</f>
        <v>0</v>
      </c>
      <c r="R23" s="40">
        <f>IF('Multipliers and Adjustments'!$B$56=TRUE,'IEA-ngpProd-mthndstr'!R23,'EPA-ngpProd-mthndstr'!R23)</f>
        <v>0</v>
      </c>
      <c r="S23" s="40">
        <f>IF('Multipliers and Adjustments'!$B$56=TRUE,'IEA-ngpProd-mthndstr'!S23,'EPA-ngpProd-mthndstr'!S23)</f>
        <v>0</v>
      </c>
      <c r="T23" s="40">
        <f>IF('Multipliers and Adjustments'!$B$56=TRUE,'IEA-ngpProd-mthndstr'!T23,'EPA-ngpProd-mthndstr'!T23)</f>
        <v>0</v>
      </c>
      <c r="U23" s="40">
        <f>IF('Multipliers and Adjustments'!$B$56=TRUE,'IEA-ngpProd-mthndstr'!U23,'EPA-ngpProd-mthndstr'!U23)</f>
        <v>0</v>
      </c>
      <c r="V23" s="40">
        <f>IF('Multipliers and Adjustments'!$B$56=TRUE,'IEA-ngpProd-mthndstr'!V23,'EPA-ngpProd-mthndstr'!V23)</f>
        <v>0</v>
      </c>
      <c r="W23" s="40">
        <f>IF('Multipliers and Adjustments'!$B$56=TRUE,'IEA-ngpProd-mthndstr'!W23,'EPA-ngpProd-mthndstr'!W23)</f>
        <v>0</v>
      </c>
      <c r="X23" s="40">
        <f>IF('Multipliers and Adjustments'!$B$56=TRUE,'IEA-ngpProd-mthndstr'!X23,'EPA-ngpProd-mthndstr'!X23)</f>
        <v>0</v>
      </c>
      <c r="Y23" s="40">
        <f>IF('Multipliers and Adjustments'!$B$56=TRUE,'IEA-ngpProd-mthndstr'!Y23,'EPA-ngpProd-mthndstr'!Y23)</f>
        <v>0</v>
      </c>
      <c r="Z23" s="40">
        <f>IF('Multipliers and Adjustments'!$B$56=TRUE,'IEA-ngpProd-mthndstr'!Z23,'EPA-ngpProd-mthndstr'!Z23)</f>
        <v>0</v>
      </c>
      <c r="AA23" s="40">
        <f>IF('Multipliers and Adjustments'!$B$56=TRUE,'IEA-ngpProd-mthndstr'!AA23,'EPA-ngpProd-mthndstr'!AA23)</f>
        <v>0</v>
      </c>
      <c r="AB23" s="40">
        <f>IF('Multipliers and Adjustments'!$B$56=TRUE,'IEA-ngpProd-mthndstr'!AB23,'EPA-ngpProd-mthndstr'!AB23)</f>
        <v>0</v>
      </c>
      <c r="AC23" s="40">
        <f>IF('Multipliers and Adjustments'!$B$56=TRUE,'IEA-ngpProd-mthndstr'!AC23,'EPA-ngpProd-mthndstr'!AC23)</f>
        <v>0</v>
      </c>
      <c r="AD23" s="40">
        <f>IF('Multipliers and Adjustments'!$B$56=TRUE,'IEA-ngpProd-mthndstr'!AD23,'EPA-ngpProd-mthndstr'!AD23)</f>
        <v>0</v>
      </c>
      <c r="AE23" s="40">
        <f>IF('Multipliers and Adjustments'!$B$56=TRUE,'IEA-ngpProd-mthndstr'!AE23,'EPA-ngpProd-mthndstr'!AE23)</f>
        <v>0</v>
      </c>
      <c r="AF23" s="40">
        <f>IF('Multipliers and Adjustments'!$B$56=TRUE,'IEA-ngpProd-mthndstr'!AF23,'EPA-ngpProd-mthndstr'!AF23)</f>
        <v>0</v>
      </c>
      <c r="AG23" s="40">
        <f>IF('Multipliers and Adjustments'!$B$56=TRUE,'IEA-ngpProd-mthndstr'!AG23,'EPA-ngpProd-mthndstr'!AG23)</f>
        <v>0</v>
      </c>
      <c r="AH23" s="40">
        <f>IF('Multipliers and Adjustments'!$B$56=TRUE,'IEA-ngpProd-mthndstr'!AH23,'EPA-ngpProd-mthndstr'!AH23)</f>
        <v>0</v>
      </c>
      <c r="AI23" s="40">
        <f>IF('Multipliers and Adjustments'!$B$56=TRUE,'IEA-ngpProd-mthndstr'!AI23,'EPA-ngpProd-mthndstr'!AI23)</f>
        <v>0</v>
      </c>
      <c r="AJ23" s="40">
        <f>IF('Multipliers and Adjustments'!$B$56=TRUE,'IEA-ngpProd-mthndstr'!AJ23,'EPA-ngpProd-mthndstr'!AJ23)</f>
        <v>0</v>
      </c>
      <c r="AK23" s="40">
        <f>IF('Multipliers and Adjustments'!$B$56=TRUE,'IEA-ngpProd-mthndstr'!AK23,'EPA-ngpProd-mthndstr'!AK23)</f>
        <v>0</v>
      </c>
      <c r="AL23" s="40">
        <f>IF('Multipliers and Adjustments'!$B$56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dstr'!C24,'EPA-ngpProd-mthndstr'!C24)</f>
        <v>0</v>
      </c>
      <c r="D24" s="40">
        <f>IF('Multipliers and Adjustments'!$B$56=TRUE,'IEA-ngpProd-mthndstr'!D24,'EPA-ngpProd-mthndstr'!D24)</f>
        <v>0</v>
      </c>
      <c r="E24" s="40">
        <f>IF('Multipliers and Adjustments'!$B$56=TRUE,'IEA-ngpProd-mthndstr'!E24,'EPA-ngpProd-mthndstr'!E24)</f>
        <v>0</v>
      </c>
      <c r="F24" s="40">
        <f>IF('Multipliers and Adjustments'!$B$56=TRUE,'IEA-ngpProd-mthndstr'!F24,'EPA-ngpProd-mthndstr'!F24)</f>
        <v>0</v>
      </c>
      <c r="G24" s="40">
        <f>IF('Multipliers and Adjustments'!$B$56=TRUE,'IEA-ngpProd-mthndstr'!G24,'EPA-ngpProd-mthndstr'!G24)</f>
        <v>0</v>
      </c>
      <c r="H24" s="40">
        <f>IF('Multipliers and Adjustments'!$B$56=TRUE,'IEA-ngpProd-mthndstr'!H24,'EPA-ngpProd-mthndstr'!H24)</f>
        <v>0</v>
      </c>
      <c r="I24" s="40">
        <f>IF('Multipliers and Adjustments'!$B$56=TRUE,'IEA-ngpProd-mthndstr'!I24,'EPA-ngpProd-mthndstr'!I24)</f>
        <v>0</v>
      </c>
      <c r="J24" s="40">
        <f>IF('Multipliers and Adjustments'!$B$56=TRUE,'IEA-ngpProd-mthndstr'!J24,'EPA-ngpProd-mthndstr'!J24)</f>
        <v>0</v>
      </c>
      <c r="K24" s="40">
        <f>IF('Multipliers and Adjustments'!$B$56=TRUE,'IEA-ngpProd-mthndstr'!K24,'EPA-ngpProd-mthndstr'!K24)</f>
        <v>0</v>
      </c>
      <c r="L24" s="40">
        <f>IF('Multipliers and Adjustments'!$B$56=TRUE,'IEA-ngpProd-mthndstr'!L24,'EPA-ngpProd-mthndstr'!L24)</f>
        <v>0</v>
      </c>
      <c r="M24" s="40">
        <f>IF('Multipliers and Adjustments'!$B$56=TRUE,'IEA-ngpProd-mthndstr'!M24,'EPA-ngpProd-mthndstr'!M24)</f>
        <v>0</v>
      </c>
      <c r="N24" s="40">
        <f>IF('Multipliers and Adjustments'!$B$56=TRUE,'IEA-ngpProd-mthndstr'!N24,'EPA-ngpProd-mthndstr'!N24)</f>
        <v>0</v>
      </c>
      <c r="O24" s="40">
        <f>IF('Multipliers and Adjustments'!$B$56=TRUE,'IEA-ngpProd-mthndstr'!O24,'EPA-ngpProd-mthndstr'!O24)</f>
        <v>0</v>
      </c>
      <c r="P24" s="40">
        <f>IF('Multipliers and Adjustments'!$B$56=TRUE,'IEA-ngpProd-mthndstr'!P24,'EPA-ngpProd-mthndstr'!P24)</f>
        <v>0</v>
      </c>
      <c r="Q24" s="40">
        <f>IF('Multipliers and Adjustments'!$B$56=TRUE,'IEA-ngpProd-mthndstr'!Q24,'EPA-ngpProd-mthndstr'!Q24)</f>
        <v>0</v>
      </c>
      <c r="R24" s="40">
        <f>IF('Multipliers and Adjustments'!$B$56=TRUE,'IEA-ngpProd-mthndstr'!R24,'EPA-ngpProd-mthndstr'!R24)</f>
        <v>0</v>
      </c>
      <c r="S24" s="40">
        <f>IF('Multipliers and Adjustments'!$B$56=TRUE,'IEA-ngpProd-mthndstr'!S24,'EPA-ngpProd-mthndstr'!S24)</f>
        <v>0</v>
      </c>
      <c r="T24" s="40">
        <f>IF('Multipliers and Adjustments'!$B$56=TRUE,'IEA-ngpProd-mthndstr'!T24,'EPA-ngpProd-mthndstr'!T24)</f>
        <v>0</v>
      </c>
      <c r="U24" s="40">
        <f>IF('Multipliers and Adjustments'!$B$56=TRUE,'IEA-ngpProd-mthndstr'!U24,'EPA-ngpProd-mthndstr'!U24)</f>
        <v>0</v>
      </c>
      <c r="V24" s="40">
        <f>IF('Multipliers and Adjustments'!$B$56=TRUE,'IEA-ngpProd-mthndstr'!V24,'EPA-ngpProd-mthndstr'!V24)</f>
        <v>0</v>
      </c>
      <c r="W24" s="40">
        <f>IF('Multipliers and Adjustments'!$B$56=TRUE,'IEA-ngpProd-mthndstr'!W24,'EPA-ngpProd-mthndstr'!W24)</f>
        <v>0</v>
      </c>
      <c r="X24" s="40">
        <f>IF('Multipliers and Adjustments'!$B$56=TRUE,'IEA-ngpProd-mthndstr'!X24,'EPA-ngpProd-mthndstr'!X24)</f>
        <v>0</v>
      </c>
      <c r="Y24" s="40">
        <f>IF('Multipliers and Adjustments'!$B$56=TRUE,'IEA-ngpProd-mthndstr'!Y24,'EPA-ngpProd-mthndstr'!Y24)</f>
        <v>0</v>
      </c>
      <c r="Z24" s="40">
        <f>IF('Multipliers and Adjustments'!$B$56=TRUE,'IEA-ngpProd-mthndstr'!Z24,'EPA-ngpProd-mthndstr'!Z24)</f>
        <v>0</v>
      </c>
      <c r="AA24" s="40">
        <f>IF('Multipliers and Adjustments'!$B$56=TRUE,'IEA-ngpProd-mthndstr'!AA24,'EPA-ngpProd-mthndstr'!AA24)</f>
        <v>0</v>
      </c>
      <c r="AB24" s="40">
        <f>IF('Multipliers and Adjustments'!$B$56=TRUE,'IEA-ngpProd-mthndstr'!AB24,'EPA-ngpProd-mthndstr'!AB24)</f>
        <v>0</v>
      </c>
      <c r="AC24" s="40">
        <f>IF('Multipliers and Adjustments'!$B$56=TRUE,'IEA-ngpProd-mthndstr'!AC24,'EPA-ngpProd-mthndstr'!AC24)</f>
        <v>0</v>
      </c>
      <c r="AD24" s="40">
        <f>IF('Multipliers and Adjustments'!$B$56=TRUE,'IEA-ngpProd-mthndstr'!AD24,'EPA-ngpProd-mthndstr'!AD24)</f>
        <v>0</v>
      </c>
      <c r="AE24" s="40">
        <f>IF('Multipliers and Adjustments'!$B$56=TRUE,'IEA-ngpProd-mthndstr'!AE24,'EPA-ngpProd-mthndstr'!AE24)</f>
        <v>0</v>
      </c>
      <c r="AF24" s="40">
        <f>IF('Multipliers and Adjustments'!$B$56=TRUE,'IEA-ngpProd-mthndstr'!AF24,'EPA-ngpProd-mthndstr'!AF24)</f>
        <v>0</v>
      </c>
      <c r="AG24" s="40">
        <f>IF('Multipliers and Adjustments'!$B$56=TRUE,'IEA-ngpProd-mthndstr'!AG24,'EPA-ngpProd-mthndstr'!AG24)</f>
        <v>0</v>
      </c>
      <c r="AH24" s="40">
        <f>IF('Multipliers and Adjustments'!$B$56=TRUE,'IEA-ngpProd-mthndstr'!AH24,'EPA-ngpProd-mthndstr'!AH24)</f>
        <v>0</v>
      </c>
      <c r="AI24" s="40">
        <f>IF('Multipliers and Adjustments'!$B$56=TRUE,'IEA-ngpProd-mthndstr'!AI24,'EPA-ngpProd-mthndstr'!AI24)</f>
        <v>0</v>
      </c>
      <c r="AJ24" s="40">
        <f>IF('Multipliers and Adjustments'!$B$56=TRUE,'IEA-ngpProd-mthndstr'!AJ24,'EPA-ngpProd-mthndstr'!AJ24)</f>
        <v>0</v>
      </c>
      <c r="AK24" s="40">
        <f>IF('Multipliers and Adjustments'!$B$56=TRUE,'IEA-ngpProd-mthndstr'!AK24,'EPA-ngpProd-mthndstr'!AK24)</f>
        <v>0</v>
      </c>
      <c r="AL24" s="40">
        <f>IF('Multipliers and Adjustments'!$B$56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dstr'!C25,'EPA-ngpProd-mthndstr'!C25)</f>
        <v>0</v>
      </c>
      <c r="D25" s="40">
        <f>IF('Multipliers and Adjustments'!$B$56=TRUE,'IEA-ngpProd-mthndstr'!D25,'EPA-ngpProd-mthndstr'!D25)</f>
        <v>0</v>
      </c>
      <c r="E25" s="40">
        <f>IF('Multipliers and Adjustments'!$B$56=TRUE,'IEA-ngpProd-mthndstr'!E25,'EPA-ngpProd-mthndstr'!E25)</f>
        <v>0</v>
      </c>
      <c r="F25" s="40">
        <f>IF('Multipliers and Adjustments'!$B$56=TRUE,'IEA-ngpProd-mthndstr'!F25,'EPA-ngpProd-mthndstr'!F25)</f>
        <v>0</v>
      </c>
      <c r="G25" s="40">
        <f>IF('Multipliers and Adjustments'!$B$56=TRUE,'IEA-ngpProd-mthndstr'!G25,'EPA-ngpProd-mthndstr'!G25)</f>
        <v>0</v>
      </c>
      <c r="H25" s="40">
        <f>IF('Multipliers and Adjustments'!$B$56=TRUE,'IEA-ngpProd-mthndstr'!H25,'EPA-ngpProd-mthndstr'!H25)</f>
        <v>0</v>
      </c>
      <c r="I25" s="40">
        <f>IF('Multipliers and Adjustments'!$B$56=TRUE,'IEA-ngpProd-mthndstr'!I25,'EPA-ngpProd-mthndstr'!I25)</f>
        <v>0</v>
      </c>
      <c r="J25" s="40">
        <f>IF('Multipliers and Adjustments'!$B$56=TRUE,'IEA-ngpProd-mthndstr'!J25,'EPA-ngpProd-mthndstr'!J25)</f>
        <v>0</v>
      </c>
      <c r="K25" s="40">
        <f>IF('Multipliers and Adjustments'!$B$56=TRUE,'IEA-ngpProd-mthndstr'!K25,'EPA-ngpProd-mthndstr'!K25)</f>
        <v>0</v>
      </c>
      <c r="L25" s="40">
        <f>IF('Multipliers and Adjustments'!$B$56=TRUE,'IEA-ngpProd-mthndstr'!L25,'EPA-ngpProd-mthndstr'!L25)</f>
        <v>0</v>
      </c>
      <c r="M25" s="40">
        <f>IF('Multipliers and Adjustments'!$B$56=TRUE,'IEA-ngpProd-mthndstr'!M25,'EPA-ngpProd-mthndstr'!M25)</f>
        <v>0</v>
      </c>
      <c r="N25" s="40">
        <f>IF('Multipliers and Adjustments'!$B$56=TRUE,'IEA-ngpProd-mthndstr'!N25,'EPA-ngpProd-mthndstr'!N25)</f>
        <v>0</v>
      </c>
      <c r="O25" s="40">
        <f>IF('Multipliers and Adjustments'!$B$56=TRUE,'IEA-ngpProd-mthndstr'!O25,'EPA-ngpProd-mthndstr'!O25)</f>
        <v>0</v>
      </c>
      <c r="P25" s="40">
        <f>IF('Multipliers and Adjustments'!$B$56=TRUE,'IEA-ngpProd-mthndstr'!P25,'EPA-ngpProd-mthndstr'!P25)</f>
        <v>0</v>
      </c>
      <c r="Q25" s="40">
        <f>IF('Multipliers and Adjustments'!$B$56=TRUE,'IEA-ngpProd-mthndstr'!Q25,'EPA-ngpProd-mthndstr'!Q25)</f>
        <v>0</v>
      </c>
      <c r="R25" s="40">
        <f>IF('Multipliers and Adjustments'!$B$56=TRUE,'IEA-ngpProd-mthndstr'!R25,'EPA-ngpProd-mthndstr'!R25)</f>
        <v>0</v>
      </c>
      <c r="S25" s="40">
        <f>IF('Multipliers and Adjustments'!$B$56=TRUE,'IEA-ngpProd-mthndstr'!S25,'EPA-ngpProd-mthndstr'!S25)</f>
        <v>0</v>
      </c>
      <c r="T25" s="40">
        <f>IF('Multipliers and Adjustments'!$B$56=TRUE,'IEA-ngpProd-mthndstr'!T25,'EPA-ngpProd-mthndstr'!T25)</f>
        <v>0</v>
      </c>
      <c r="U25" s="40">
        <f>IF('Multipliers and Adjustments'!$B$56=TRUE,'IEA-ngpProd-mthndstr'!U25,'EPA-ngpProd-mthndstr'!U25)</f>
        <v>0</v>
      </c>
      <c r="V25" s="40">
        <f>IF('Multipliers and Adjustments'!$B$56=TRUE,'IEA-ngpProd-mthndstr'!V25,'EPA-ngpProd-mthndstr'!V25)</f>
        <v>0</v>
      </c>
      <c r="W25" s="40">
        <f>IF('Multipliers and Adjustments'!$B$56=TRUE,'IEA-ngpProd-mthndstr'!W25,'EPA-ngpProd-mthndstr'!W25)</f>
        <v>0</v>
      </c>
      <c r="X25" s="40">
        <f>IF('Multipliers and Adjustments'!$B$56=TRUE,'IEA-ngpProd-mthndstr'!X25,'EPA-ngpProd-mthndstr'!X25)</f>
        <v>0</v>
      </c>
      <c r="Y25" s="40">
        <f>IF('Multipliers and Adjustments'!$B$56=TRUE,'IEA-ngpProd-mthndstr'!Y25,'EPA-ngpProd-mthndstr'!Y25)</f>
        <v>0</v>
      </c>
      <c r="Z25" s="40">
        <f>IF('Multipliers and Adjustments'!$B$56=TRUE,'IEA-ngpProd-mthndstr'!Z25,'EPA-ngpProd-mthndstr'!Z25)</f>
        <v>0</v>
      </c>
      <c r="AA25" s="40">
        <f>IF('Multipliers and Adjustments'!$B$56=TRUE,'IEA-ngpProd-mthndstr'!AA25,'EPA-ngpProd-mthndstr'!AA25)</f>
        <v>0</v>
      </c>
      <c r="AB25" s="40">
        <f>IF('Multipliers and Adjustments'!$B$56=TRUE,'IEA-ngpProd-mthndstr'!AB25,'EPA-ngpProd-mthndstr'!AB25)</f>
        <v>0</v>
      </c>
      <c r="AC25" s="40">
        <f>IF('Multipliers and Adjustments'!$B$56=TRUE,'IEA-ngpProd-mthndstr'!AC25,'EPA-ngpProd-mthndstr'!AC25)</f>
        <v>0</v>
      </c>
      <c r="AD25" s="40">
        <f>IF('Multipliers and Adjustments'!$B$56=TRUE,'IEA-ngpProd-mthndstr'!AD25,'EPA-ngpProd-mthndstr'!AD25)</f>
        <v>0</v>
      </c>
      <c r="AE25" s="40">
        <f>IF('Multipliers and Adjustments'!$B$56=TRUE,'IEA-ngpProd-mthndstr'!AE25,'EPA-ngpProd-mthndstr'!AE25)</f>
        <v>0</v>
      </c>
      <c r="AF25" s="40">
        <f>IF('Multipliers and Adjustments'!$B$56=TRUE,'IEA-ngpProd-mthndstr'!AF25,'EPA-ngpProd-mthndstr'!AF25)</f>
        <v>0</v>
      </c>
      <c r="AG25" s="40">
        <f>IF('Multipliers and Adjustments'!$B$56=TRUE,'IEA-ngpProd-mthndstr'!AG25,'EPA-ngpProd-mthndstr'!AG25)</f>
        <v>0</v>
      </c>
      <c r="AH25" s="40">
        <f>IF('Multipliers and Adjustments'!$B$56=TRUE,'IEA-ngpProd-mthndstr'!AH25,'EPA-ngpProd-mthndstr'!AH25)</f>
        <v>0</v>
      </c>
      <c r="AI25" s="40">
        <f>IF('Multipliers and Adjustments'!$B$56=TRUE,'IEA-ngpProd-mthndstr'!AI25,'EPA-ngpProd-mthndstr'!AI25)</f>
        <v>0</v>
      </c>
      <c r="AJ25" s="40">
        <f>IF('Multipliers and Adjustments'!$B$56=TRUE,'IEA-ngpProd-mthndstr'!AJ25,'EPA-ngpProd-mthndstr'!AJ25)</f>
        <v>0</v>
      </c>
      <c r="AK25" s="40">
        <f>IF('Multipliers and Adjustments'!$B$56=TRUE,'IEA-ngpProd-mthndstr'!AK25,'EPA-ngpProd-mthndstr'!AK25)</f>
        <v>0</v>
      </c>
      <c r="AL25" s="40">
        <f>IF('Multipliers and Adjustments'!$B$56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dstr'!C26,'EPA-ngpProd-mthndstr'!C26)</f>
        <v>0</v>
      </c>
      <c r="D26" s="40">
        <f>IF('Multipliers and Adjustments'!$B$56=TRUE,'IEA-ngpProd-mthndstr'!D26,'EPA-ngpProd-mthndstr'!D26)</f>
        <v>0</v>
      </c>
      <c r="E26" s="40">
        <f>IF('Multipliers and Adjustments'!$B$56=TRUE,'IEA-ngpProd-mthndstr'!E26,'EPA-ngpProd-mthndstr'!E26)</f>
        <v>0</v>
      </c>
      <c r="F26" s="40">
        <f>IF('Multipliers and Adjustments'!$B$56=TRUE,'IEA-ngpProd-mthndstr'!F26,'EPA-ngpProd-mthndstr'!F26)</f>
        <v>0</v>
      </c>
      <c r="G26" s="40">
        <f>IF('Multipliers and Adjustments'!$B$56=TRUE,'IEA-ngpProd-mthndstr'!G26,'EPA-ngpProd-mthndstr'!G26)</f>
        <v>0</v>
      </c>
      <c r="H26" s="40">
        <f>IF('Multipliers and Adjustments'!$B$56=TRUE,'IEA-ngpProd-mthndstr'!H26,'EPA-ngpProd-mthndstr'!H26)</f>
        <v>0</v>
      </c>
      <c r="I26" s="40">
        <f>IF('Multipliers and Adjustments'!$B$56=TRUE,'IEA-ngpProd-mthndstr'!I26,'EPA-ngpProd-mthndstr'!I26)</f>
        <v>0</v>
      </c>
      <c r="J26" s="40">
        <f>IF('Multipliers and Adjustments'!$B$56=TRUE,'IEA-ngpProd-mthndstr'!J26,'EPA-ngpProd-mthndstr'!J26)</f>
        <v>0</v>
      </c>
      <c r="K26" s="40">
        <f>IF('Multipliers and Adjustments'!$B$56=TRUE,'IEA-ngpProd-mthndstr'!K26,'EPA-ngpProd-mthndstr'!K26)</f>
        <v>0</v>
      </c>
      <c r="L26" s="40">
        <f>IF('Multipliers and Adjustments'!$B$56=TRUE,'IEA-ngpProd-mthndstr'!L26,'EPA-ngpProd-mthndstr'!L26)</f>
        <v>0</v>
      </c>
      <c r="M26" s="40">
        <f>IF('Multipliers and Adjustments'!$B$56=TRUE,'IEA-ngpProd-mthndstr'!M26,'EPA-ngpProd-mthndstr'!M26)</f>
        <v>0</v>
      </c>
      <c r="N26" s="40">
        <f>IF('Multipliers and Adjustments'!$B$56=TRUE,'IEA-ngpProd-mthndstr'!N26,'EPA-ngpProd-mthndstr'!N26)</f>
        <v>0</v>
      </c>
      <c r="O26" s="40">
        <f>IF('Multipliers and Adjustments'!$B$56=TRUE,'IEA-ngpProd-mthndstr'!O26,'EPA-ngpProd-mthndstr'!O26)</f>
        <v>0</v>
      </c>
      <c r="P26" s="40">
        <f>IF('Multipliers and Adjustments'!$B$56=TRUE,'IEA-ngpProd-mthndstr'!P26,'EPA-ngpProd-mthndstr'!P26)</f>
        <v>0</v>
      </c>
      <c r="Q26" s="40">
        <f>IF('Multipliers and Adjustments'!$B$56=TRUE,'IEA-ngpProd-mthndstr'!Q26,'EPA-ngpProd-mthndstr'!Q26)</f>
        <v>0</v>
      </c>
      <c r="R26" s="40">
        <f>IF('Multipliers and Adjustments'!$B$56=TRUE,'IEA-ngpProd-mthndstr'!R26,'EPA-ngpProd-mthndstr'!R26)</f>
        <v>0</v>
      </c>
      <c r="S26" s="40">
        <f>IF('Multipliers and Adjustments'!$B$56=TRUE,'IEA-ngpProd-mthndstr'!S26,'EPA-ngpProd-mthndstr'!S26)</f>
        <v>0</v>
      </c>
      <c r="T26" s="40">
        <f>IF('Multipliers and Adjustments'!$B$56=TRUE,'IEA-ngpProd-mthndstr'!T26,'EPA-ngpProd-mthndstr'!T26)</f>
        <v>0</v>
      </c>
      <c r="U26" s="40">
        <f>IF('Multipliers and Adjustments'!$B$56=TRUE,'IEA-ngpProd-mthndstr'!U26,'EPA-ngpProd-mthndstr'!U26)</f>
        <v>0</v>
      </c>
      <c r="V26" s="40">
        <f>IF('Multipliers and Adjustments'!$B$56=TRUE,'IEA-ngpProd-mthndstr'!V26,'EPA-ngpProd-mthndstr'!V26)</f>
        <v>0</v>
      </c>
      <c r="W26" s="40">
        <f>IF('Multipliers and Adjustments'!$B$56=TRUE,'IEA-ngpProd-mthndstr'!W26,'EPA-ngpProd-mthndstr'!W26)</f>
        <v>0</v>
      </c>
      <c r="X26" s="40">
        <f>IF('Multipliers and Adjustments'!$B$56=TRUE,'IEA-ngpProd-mthndstr'!X26,'EPA-ngpProd-mthndstr'!X26)</f>
        <v>0</v>
      </c>
      <c r="Y26" s="40">
        <f>IF('Multipliers and Adjustments'!$B$56=TRUE,'IEA-ngpProd-mthndstr'!Y26,'EPA-ngpProd-mthndstr'!Y26)</f>
        <v>0</v>
      </c>
      <c r="Z26" s="40">
        <f>IF('Multipliers and Adjustments'!$B$56=TRUE,'IEA-ngpProd-mthndstr'!Z26,'EPA-ngpProd-mthndstr'!Z26)</f>
        <v>0</v>
      </c>
      <c r="AA26" s="40">
        <f>IF('Multipliers and Adjustments'!$B$56=TRUE,'IEA-ngpProd-mthndstr'!AA26,'EPA-ngpProd-mthndstr'!AA26)</f>
        <v>0</v>
      </c>
      <c r="AB26" s="40">
        <f>IF('Multipliers and Adjustments'!$B$56=TRUE,'IEA-ngpProd-mthndstr'!AB26,'EPA-ngpProd-mthndstr'!AB26)</f>
        <v>0</v>
      </c>
      <c r="AC26" s="40">
        <f>IF('Multipliers and Adjustments'!$B$56=TRUE,'IEA-ngpProd-mthndstr'!AC26,'EPA-ngpProd-mthndstr'!AC26)</f>
        <v>0</v>
      </c>
      <c r="AD26" s="40">
        <f>IF('Multipliers and Adjustments'!$B$56=TRUE,'IEA-ngpProd-mthndstr'!AD26,'EPA-ngpProd-mthndstr'!AD26)</f>
        <v>0</v>
      </c>
      <c r="AE26" s="40">
        <f>IF('Multipliers and Adjustments'!$B$56=TRUE,'IEA-ngpProd-mthndstr'!AE26,'EPA-ngpProd-mthndstr'!AE26)</f>
        <v>0</v>
      </c>
      <c r="AF26" s="40">
        <f>IF('Multipliers and Adjustments'!$B$56=TRUE,'IEA-ngpProd-mthndstr'!AF26,'EPA-ngpProd-mthndstr'!AF26)</f>
        <v>0</v>
      </c>
      <c r="AG26" s="40">
        <f>IF('Multipliers and Adjustments'!$B$56=TRUE,'IEA-ngpProd-mthndstr'!AG26,'EPA-ngpProd-mthndstr'!AG26)</f>
        <v>0</v>
      </c>
      <c r="AH26" s="40">
        <f>IF('Multipliers and Adjustments'!$B$56=TRUE,'IEA-ngpProd-mthndstr'!AH26,'EPA-ngpProd-mthndstr'!AH26)</f>
        <v>0</v>
      </c>
      <c r="AI26" s="40">
        <f>IF('Multipliers and Adjustments'!$B$56=TRUE,'IEA-ngpProd-mthndstr'!AI26,'EPA-ngpProd-mthndstr'!AI26)</f>
        <v>0</v>
      </c>
      <c r="AJ26" s="40">
        <f>IF('Multipliers and Adjustments'!$B$56=TRUE,'IEA-ngpProd-mthndstr'!AJ26,'EPA-ngpProd-mthndstr'!AJ26)</f>
        <v>0</v>
      </c>
      <c r="AK26" s="40">
        <f>IF('Multipliers and Adjustments'!$B$56=TRUE,'IEA-ngpProd-mthndstr'!AK26,'EPA-ngpProd-mthndstr'!AK26)</f>
        <v>0</v>
      </c>
      <c r="AL26" s="40">
        <f>IF('Multipliers and Adjustments'!$B$56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dstr'!C27,'EPA-ngpProd-mthndstr'!C27)</f>
        <v>0</v>
      </c>
      <c r="D27" s="40">
        <f>IF('Multipliers and Adjustments'!$B$56=TRUE,'IEA-ngpProd-mthndstr'!D27,'EPA-ngpProd-mthndstr'!D27)</f>
        <v>0</v>
      </c>
      <c r="E27" s="40">
        <f>IF('Multipliers and Adjustments'!$B$56=TRUE,'IEA-ngpProd-mthndstr'!E27,'EPA-ngpProd-mthndstr'!E27)</f>
        <v>0</v>
      </c>
      <c r="F27" s="40">
        <f>IF('Multipliers and Adjustments'!$B$56=TRUE,'IEA-ngpProd-mthndstr'!F27,'EPA-ngpProd-mthndstr'!F27)</f>
        <v>0</v>
      </c>
      <c r="G27" s="40">
        <f>IF('Multipliers and Adjustments'!$B$56=TRUE,'IEA-ngpProd-mthndstr'!G27,'EPA-ngpProd-mthndstr'!G27)</f>
        <v>0</v>
      </c>
      <c r="H27" s="40">
        <f>IF('Multipliers and Adjustments'!$B$56=TRUE,'IEA-ngpProd-mthndstr'!H27,'EPA-ngpProd-mthndstr'!H27)</f>
        <v>0</v>
      </c>
      <c r="I27" s="40">
        <f>IF('Multipliers and Adjustments'!$B$56=TRUE,'IEA-ngpProd-mthndstr'!I27,'EPA-ngpProd-mthndstr'!I27)</f>
        <v>0</v>
      </c>
      <c r="J27" s="40">
        <f>IF('Multipliers and Adjustments'!$B$56=TRUE,'IEA-ngpProd-mthndstr'!J27,'EPA-ngpProd-mthndstr'!J27)</f>
        <v>0</v>
      </c>
      <c r="K27" s="40">
        <f>IF('Multipliers and Adjustments'!$B$56=TRUE,'IEA-ngpProd-mthndstr'!K27,'EPA-ngpProd-mthndstr'!K27)</f>
        <v>0</v>
      </c>
      <c r="L27" s="40">
        <f>IF('Multipliers and Adjustments'!$B$56=TRUE,'IEA-ngpProd-mthndstr'!L27,'EPA-ngpProd-mthndstr'!L27)</f>
        <v>0</v>
      </c>
      <c r="M27" s="40">
        <f>IF('Multipliers and Adjustments'!$B$56=TRUE,'IEA-ngpProd-mthndstr'!M27,'EPA-ngpProd-mthndstr'!M27)</f>
        <v>0</v>
      </c>
      <c r="N27" s="40">
        <f>IF('Multipliers and Adjustments'!$B$56=TRUE,'IEA-ngpProd-mthndstr'!N27,'EPA-ngpProd-mthndstr'!N27)</f>
        <v>0</v>
      </c>
      <c r="O27" s="40">
        <f>IF('Multipliers and Adjustments'!$B$56=TRUE,'IEA-ngpProd-mthndstr'!O27,'EPA-ngpProd-mthndstr'!O27)</f>
        <v>0</v>
      </c>
      <c r="P27" s="40">
        <f>IF('Multipliers and Adjustments'!$B$56=TRUE,'IEA-ngpProd-mthndstr'!P27,'EPA-ngpProd-mthndstr'!P27)</f>
        <v>0</v>
      </c>
      <c r="Q27" s="40">
        <f>IF('Multipliers and Adjustments'!$B$56=TRUE,'IEA-ngpProd-mthndstr'!Q27,'EPA-ngpProd-mthndstr'!Q27)</f>
        <v>0</v>
      </c>
      <c r="R27" s="40">
        <f>IF('Multipliers and Adjustments'!$B$56=TRUE,'IEA-ngpProd-mthndstr'!R27,'EPA-ngpProd-mthndstr'!R27)</f>
        <v>0</v>
      </c>
      <c r="S27" s="40">
        <f>IF('Multipliers and Adjustments'!$B$56=TRUE,'IEA-ngpProd-mthndstr'!S27,'EPA-ngpProd-mthndstr'!S27)</f>
        <v>0</v>
      </c>
      <c r="T27" s="40">
        <f>IF('Multipliers and Adjustments'!$B$56=TRUE,'IEA-ngpProd-mthndstr'!T27,'EPA-ngpProd-mthndstr'!T27)</f>
        <v>0</v>
      </c>
      <c r="U27" s="40">
        <f>IF('Multipliers and Adjustments'!$B$56=TRUE,'IEA-ngpProd-mthndstr'!U27,'EPA-ngpProd-mthndstr'!U27)</f>
        <v>0</v>
      </c>
      <c r="V27" s="40">
        <f>IF('Multipliers and Adjustments'!$B$56=TRUE,'IEA-ngpProd-mthndstr'!V27,'EPA-ngpProd-mthndstr'!V27)</f>
        <v>0</v>
      </c>
      <c r="W27" s="40">
        <f>IF('Multipliers and Adjustments'!$B$56=TRUE,'IEA-ngpProd-mthndstr'!W27,'EPA-ngpProd-mthndstr'!W27)</f>
        <v>0</v>
      </c>
      <c r="X27" s="40">
        <f>IF('Multipliers and Adjustments'!$B$56=TRUE,'IEA-ngpProd-mthndstr'!X27,'EPA-ngpProd-mthndstr'!X27)</f>
        <v>0</v>
      </c>
      <c r="Y27" s="40">
        <f>IF('Multipliers and Adjustments'!$B$56=TRUE,'IEA-ngpProd-mthndstr'!Y27,'EPA-ngpProd-mthndstr'!Y27)</f>
        <v>0</v>
      </c>
      <c r="Z27" s="40">
        <f>IF('Multipliers and Adjustments'!$B$56=TRUE,'IEA-ngpProd-mthndstr'!Z27,'EPA-ngpProd-mthndstr'!Z27)</f>
        <v>0</v>
      </c>
      <c r="AA27" s="40">
        <f>IF('Multipliers and Adjustments'!$B$56=TRUE,'IEA-ngpProd-mthndstr'!AA27,'EPA-ngpProd-mthndstr'!AA27)</f>
        <v>0</v>
      </c>
      <c r="AB27" s="40">
        <f>IF('Multipliers and Adjustments'!$B$56=TRUE,'IEA-ngpProd-mthndstr'!AB27,'EPA-ngpProd-mthndstr'!AB27)</f>
        <v>0</v>
      </c>
      <c r="AC27" s="40">
        <f>IF('Multipliers and Adjustments'!$B$56=TRUE,'IEA-ngpProd-mthndstr'!AC27,'EPA-ngpProd-mthndstr'!AC27)</f>
        <v>0</v>
      </c>
      <c r="AD27" s="40">
        <f>IF('Multipliers and Adjustments'!$B$56=TRUE,'IEA-ngpProd-mthndstr'!AD27,'EPA-ngpProd-mthndstr'!AD27)</f>
        <v>0</v>
      </c>
      <c r="AE27" s="40">
        <f>IF('Multipliers and Adjustments'!$B$56=TRUE,'IEA-ngpProd-mthndstr'!AE27,'EPA-ngpProd-mthndstr'!AE27)</f>
        <v>0</v>
      </c>
      <c r="AF27" s="40">
        <f>IF('Multipliers and Adjustments'!$B$56=TRUE,'IEA-ngpProd-mthndstr'!AF27,'EPA-ngpProd-mthndstr'!AF27)</f>
        <v>0</v>
      </c>
      <c r="AG27" s="40">
        <f>IF('Multipliers and Adjustments'!$B$56=TRUE,'IEA-ngpProd-mthndstr'!AG27,'EPA-ngpProd-mthndstr'!AG27)</f>
        <v>0</v>
      </c>
      <c r="AH27" s="40">
        <f>IF('Multipliers and Adjustments'!$B$56=TRUE,'IEA-ngpProd-mthndstr'!AH27,'EPA-ngpProd-mthndstr'!AH27)</f>
        <v>0</v>
      </c>
      <c r="AI27" s="40">
        <f>IF('Multipliers and Adjustments'!$B$56=TRUE,'IEA-ngpProd-mthndstr'!AI27,'EPA-ngpProd-mthndstr'!AI27)</f>
        <v>0</v>
      </c>
      <c r="AJ27" s="40">
        <f>IF('Multipliers and Adjustments'!$B$56=TRUE,'IEA-ngpProd-mthndstr'!AJ27,'EPA-ngpProd-mthndstr'!AJ27)</f>
        <v>0</v>
      </c>
      <c r="AK27" s="40">
        <f>IF('Multipliers and Adjustments'!$B$56=TRUE,'IEA-ngpProd-mthndstr'!AK27,'EPA-ngpProd-mthndstr'!AK27)</f>
        <v>0</v>
      </c>
      <c r="AL27" s="40">
        <f>IF('Multipliers and Adjustments'!$B$56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dstr'!C28,'EPA-ngpProd-mthndstr'!C28)</f>
        <v>0</v>
      </c>
      <c r="D28" s="40">
        <f>IF('Multipliers and Adjustments'!$B$56=TRUE,'IEA-ngpProd-mthndstr'!D28,'EPA-ngpProd-mthndstr'!D28)</f>
        <v>0</v>
      </c>
      <c r="E28" s="40">
        <f>IF('Multipliers and Adjustments'!$B$56=TRUE,'IEA-ngpProd-mthndstr'!E28,'EPA-ngpProd-mthndstr'!E28)</f>
        <v>0</v>
      </c>
      <c r="F28" s="40">
        <f>IF('Multipliers and Adjustments'!$B$56=TRUE,'IEA-ngpProd-mthndstr'!F28,'EPA-ngpProd-mthndstr'!F28)</f>
        <v>0</v>
      </c>
      <c r="G28" s="40">
        <f>IF('Multipliers and Adjustments'!$B$56=TRUE,'IEA-ngpProd-mthndstr'!G28,'EPA-ngpProd-mthndstr'!G28)</f>
        <v>0</v>
      </c>
      <c r="H28" s="40">
        <f>IF('Multipliers and Adjustments'!$B$56=TRUE,'IEA-ngpProd-mthndstr'!H28,'EPA-ngpProd-mthndstr'!H28)</f>
        <v>0</v>
      </c>
      <c r="I28" s="40">
        <f>IF('Multipliers and Adjustments'!$B$56=TRUE,'IEA-ngpProd-mthndstr'!I28,'EPA-ngpProd-mthndstr'!I28)</f>
        <v>0</v>
      </c>
      <c r="J28" s="40">
        <f>IF('Multipliers and Adjustments'!$B$56=TRUE,'IEA-ngpProd-mthndstr'!J28,'EPA-ngpProd-mthndstr'!J28)</f>
        <v>0</v>
      </c>
      <c r="K28" s="40">
        <f>IF('Multipliers and Adjustments'!$B$56=TRUE,'IEA-ngpProd-mthndstr'!K28,'EPA-ngpProd-mthndstr'!K28)</f>
        <v>0</v>
      </c>
      <c r="L28" s="40">
        <f>IF('Multipliers and Adjustments'!$B$56=TRUE,'IEA-ngpProd-mthndstr'!L28,'EPA-ngpProd-mthndstr'!L28)</f>
        <v>0</v>
      </c>
      <c r="M28" s="40">
        <f>IF('Multipliers and Adjustments'!$B$56=TRUE,'IEA-ngpProd-mthndstr'!M28,'EPA-ngpProd-mthndstr'!M28)</f>
        <v>0</v>
      </c>
      <c r="N28" s="40">
        <f>IF('Multipliers and Adjustments'!$B$56=TRUE,'IEA-ngpProd-mthndstr'!N28,'EPA-ngpProd-mthndstr'!N28)</f>
        <v>0</v>
      </c>
      <c r="O28" s="40">
        <f>IF('Multipliers and Adjustments'!$B$56=TRUE,'IEA-ngpProd-mthndstr'!O28,'EPA-ngpProd-mthndstr'!O28)</f>
        <v>0</v>
      </c>
      <c r="P28" s="40">
        <f>IF('Multipliers and Adjustments'!$B$56=TRUE,'IEA-ngpProd-mthndstr'!P28,'EPA-ngpProd-mthndstr'!P28)</f>
        <v>0</v>
      </c>
      <c r="Q28" s="40">
        <f>IF('Multipliers and Adjustments'!$B$56=TRUE,'IEA-ngpProd-mthndstr'!Q28,'EPA-ngpProd-mthndstr'!Q28)</f>
        <v>0</v>
      </c>
      <c r="R28" s="40">
        <f>IF('Multipliers and Adjustments'!$B$56=TRUE,'IEA-ngpProd-mthndstr'!R28,'EPA-ngpProd-mthndstr'!R28)</f>
        <v>0</v>
      </c>
      <c r="S28" s="40">
        <f>IF('Multipliers and Adjustments'!$B$56=TRUE,'IEA-ngpProd-mthndstr'!S28,'EPA-ngpProd-mthndstr'!S28)</f>
        <v>0</v>
      </c>
      <c r="T28" s="40">
        <f>IF('Multipliers and Adjustments'!$B$56=TRUE,'IEA-ngpProd-mthndstr'!T28,'EPA-ngpProd-mthndstr'!T28)</f>
        <v>0</v>
      </c>
      <c r="U28" s="40">
        <f>IF('Multipliers and Adjustments'!$B$56=TRUE,'IEA-ngpProd-mthndstr'!U28,'EPA-ngpProd-mthndstr'!U28)</f>
        <v>0</v>
      </c>
      <c r="V28" s="40">
        <f>IF('Multipliers and Adjustments'!$B$56=TRUE,'IEA-ngpProd-mthndstr'!V28,'EPA-ngpProd-mthndstr'!V28)</f>
        <v>0</v>
      </c>
      <c r="W28" s="40">
        <f>IF('Multipliers and Adjustments'!$B$56=TRUE,'IEA-ngpProd-mthndstr'!W28,'EPA-ngpProd-mthndstr'!W28)</f>
        <v>0</v>
      </c>
      <c r="X28" s="40">
        <f>IF('Multipliers and Adjustments'!$B$56=TRUE,'IEA-ngpProd-mthndstr'!X28,'EPA-ngpProd-mthndstr'!X28)</f>
        <v>0</v>
      </c>
      <c r="Y28" s="40">
        <f>IF('Multipliers and Adjustments'!$B$56=TRUE,'IEA-ngpProd-mthndstr'!Y28,'EPA-ngpProd-mthndstr'!Y28)</f>
        <v>0</v>
      </c>
      <c r="Z28" s="40">
        <f>IF('Multipliers and Adjustments'!$B$56=TRUE,'IEA-ngpProd-mthndstr'!Z28,'EPA-ngpProd-mthndstr'!Z28)</f>
        <v>0</v>
      </c>
      <c r="AA28" s="40">
        <f>IF('Multipliers and Adjustments'!$B$56=TRUE,'IEA-ngpProd-mthndstr'!AA28,'EPA-ngpProd-mthndstr'!AA28)</f>
        <v>0</v>
      </c>
      <c r="AB28" s="40">
        <f>IF('Multipliers and Adjustments'!$B$56=TRUE,'IEA-ngpProd-mthndstr'!AB28,'EPA-ngpProd-mthndstr'!AB28)</f>
        <v>0</v>
      </c>
      <c r="AC28" s="40">
        <f>IF('Multipliers and Adjustments'!$B$56=TRUE,'IEA-ngpProd-mthndstr'!AC28,'EPA-ngpProd-mthndstr'!AC28)</f>
        <v>0</v>
      </c>
      <c r="AD28" s="40">
        <f>IF('Multipliers and Adjustments'!$B$56=TRUE,'IEA-ngpProd-mthndstr'!AD28,'EPA-ngpProd-mthndstr'!AD28)</f>
        <v>0</v>
      </c>
      <c r="AE28" s="40">
        <f>IF('Multipliers and Adjustments'!$B$56=TRUE,'IEA-ngpProd-mthndstr'!AE28,'EPA-ngpProd-mthndstr'!AE28)</f>
        <v>0</v>
      </c>
      <c r="AF28" s="40">
        <f>IF('Multipliers and Adjustments'!$B$56=TRUE,'IEA-ngpProd-mthndstr'!AF28,'EPA-ngpProd-mthndstr'!AF28)</f>
        <v>0</v>
      </c>
      <c r="AG28" s="40">
        <f>IF('Multipliers and Adjustments'!$B$56=TRUE,'IEA-ngpProd-mthndstr'!AG28,'EPA-ngpProd-mthndstr'!AG28)</f>
        <v>0</v>
      </c>
      <c r="AH28" s="40">
        <f>IF('Multipliers and Adjustments'!$B$56=TRUE,'IEA-ngpProd-mthndstr'!AH28,'EPA-ngpProd-mthndstr'!AH28)</f>
        <v>0</v>
      </c>
      <c r="AI28" s="40">
        <f>IF('Multipliers and Adjustments'!$B$56=TRUE,'IEA-ngpProd-mthndstr'!AI28,'EPA-ngpProd-mthndstr'!AI28)</f>
        <v>0</v>
      </c>
      <c r="AJ28" s="40">
        <f>IF('Multipliers and Adjustments'!$B$56=TRUE,'IEA-ngpProd-mthndstr'!AJ28,'EPA-ngpProd-mthndstr'!AJ28)</f>
        <v>0</v>
      </c>
      <c r="AK28" s="40">
        <f>IF('Multipliers and Adjustments'!$B$56=TRUE,'IEA-ngpProd-mthndstr'!AK28,'EPA-ngpProd-mthndstr'!AK28)</f>
        <v>0</v>
      </c>
      <c r="AL28" s="40">
        <f>IF('Multipliers and Adjustments'!$B$56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dstr'!C29,'EPA-ngpProd-mthndstr'!C29)</f>
        <v>0</v>
      </c>
      <c r="D29" s="40">
        <f>IF('Multipliers and Adjustments'!$B$56=TRUE,'IEA-ngpProd-mthndstr'!D29,'EPA-ngpProd-mthndstr'!D29)</f>
        <v>0</v>
      </c>
      <c r="E29" s="40">
        <f>IF('Multipliers and Adjustments'!$B$56=TRUE,'IEA-ngpProd-mthndstr'!E29,'EPA-ngpProd-mthndstr'!E29)</f>
        <v>0</v>
      </c>
      <c r="F29" s="40">
        <f>IF('Multipliers and Adjustments'!$B$56=TRUE,'IEA-ngpProd-mthndstr'!F29,'EPA-ngpProd-mthndstr'!F29)</f>
        <v>0</v>
      </c>
      <c r="G29" s="40">
        <f>IF('Multipliers and Adjustments'!$B$56=TRUE,'IEA-ngpProd-mthndstr'!G29,'EPA-ngpProd-mthndstr'!G29)</f>
        <v>0</v>
      </c>
      <c r="H29" s="40">
        <f>IF('Multipliers and Adjustments'!$B$56=TRUE,'IEA-ngpProd-mthndstr'!H29,'EPA-ngpProd-mthndstr'!H29)</f>
        <v>0</v>
      </c>
      <c r="I29" s="40">
        <f>IF('Multipliers and Adjustments'!$B$56=TRUE,'IEA-ngpProd-mthndstr'!I29,'EPA-ngpProd-mthndstr'!I29)</f>
        <v>0</v>
      </c>
      <c r="J29" s="40">
        <f>IF('Multipliers and Adjustments'!$B$56=TRUE,'IEA-ngpProd-mthndstr'!J29,'EPA-ngpProd-mthndstr'!J29)</f>
        <v>0</v>
      </c>
      <c r="K29" s="40">
        <f>IF('Multipliers and Adjustments'!$B$56=TRUE,'IEA-ngpProd-mthndstr'!K29,'EPA-ngpProd-mthndstr'!K29)</f>
        <v>0</v>
      </c>
      <c r="L29" s="40">
        <f>IF('Multipliers and Adjustments'!$B$56=TRUE,'IEA-ngpProd-mthndstr'!L29,'EPA-ngpProd-mthndstr'!L29)</f>
        <v>0</v>
      </c>
      <c r="M29" s="40">
        <f>IF('Multipliers and Adjustments'!$B$56=TRUE,'IEA-ngpProd-mthndstr'!M29,'EPA-ngpProd-mthndstr'!M29)</f>
        <v>0</v>
      </c>
      <c r="N29" s="40">
        <f>IF('Multipliers and Adjustments'!$B$56=TRUE,'IEA-ngpProd-mthndstr'!N29,'EPA-ngpProd-mthndstr'!N29)</f>
        <v>0</v>
      </c>
      <c r="O29" s="40">
        <f>IF('Multipliers and Adjustments'!$B$56=TRUE,'IEA-ngpProd-mthndstr'!O29,'EPA-ngpProd-mthndstr'!O29)</f>
        <v>0</v>
      </c>
      <c r="P29" s="40">
        <f>IF('Multipliers and Adjustments'!$B$56=TRUE,'IEA-ngpProd-mthndstr'!P29,'EPA-ngpProd-mthndstr'!P29)</f>
        <v>0</v>
      </c>
      <c r="Q29" s="40">
        <f>IF('Multipliers and Adjustments'!$B$56=TRUE,'IEA-ngpProd-mthndstr'!Q29,'EPA-ngpProd-mthndstr'!Q29)</f>
        <v>0</v>
      </c>
      <c r="R29" s="40">
        <f>IF('Multipliers and Adjustments'!$B$56=TRUE,'IEA-ngpProd-mthndstr'!R29,'EPA-ngpProd-mthndstr'!R29)</f>
        <v>0</v>
      </c>
      <c r="S29" s="40">
        <f>IF('Multipliers and Adjustments'!$B$56=TRUE,'IEA-ngpProd-mthndstr'!S29,'EPA-ngpProd-mthndstr'!S29)</f>
        <v>0</v>
      </c>
      <c r="T29" s="40">
        <f>IF('Multipliers and Adjustments'!$B$56=TRUE,'IEA-ngpProd-mthndstr'!T29,'EPA-ngpProd-mthndstr'!T29)</f>
        <v>0</v>
      </c>
      <c r="U29" s="40">
        <f>IF('Multipliers and Adjustments'!$B$56=TRUE,'IEA-ngpProd-mthndstr'!U29,'EPA-ngpProd-mthndstr'!U29)</f>
        <v>0</v>
      </c>
      <c r="V29" s="40">
        <f>IF('Multipliers and Adjustments'!$B$56=TRUE,'IEA-ngpProd-mthndstr'!V29,'EPA-ngpProd-mthndstr'!V29)</f>
        <v>0</v>
      </c>
      <c r="W29" s="40">
        <f>IF('Multipliers and Adjustments'!$B$56=TRUE,'IEA-ngpProd-mthndstr'!W29,'EPA-ngpProd-mthndstr'!W29)</f>
        <v>0</v>
      </c>
      <c r="X29" s="40">
        <f>IF('Multipliers and Adjustments'!$B$56=TRUE,'IEA-ngpProd-mthndstr'!X29,'EPA-ngpProd-mthndstr'!X29)</f>
        <v>0</v>
      </c>
      <c r="Y29" s="40">
        <f>IF('Multipliers and Adjustments'!$B$56=TRUE,'IEA-ngpProd-mthndstr'!Y29,'EPA-ngpProd-mthndstr'!Y29)</f>
        <v>0</v>
      </c>
      <c r="Z29" s="40">
        <f>IF('Multipliers and Adjustments'!$B$56=TRUE,'IEA-ngpProd-mthndstr'!Z29,'EPA-ngpProd-mthndstr'!Z29)</f>
        <v>0</v>
      </c>
      <c r="AA29" s="40">
        <f>IF('Multipliers and Adjustments'!$B$56=TRUE,'IEA-ngpProd-mthndstr'!AA29,'EPA-ngpProd-mthndstr'!AA29)</f>
        <v>0</v>
      </c>
      <c r="AB29" s="40">
        <f>IF('Multipliers and Adjustments'!$B$56=TRUE,'IEA-ngpProd-mthndstr'!AB29,'EPA-ngpProd-mthndstr'!AB29)</f>
        <v>0</v>
      </c>
      <c r="AC29" s="40">
        <f>IF('Multipliers and Adjustments'!$B$56=TRUE,'IEA-ngpProd-mthndstr'!AC29,'EPA-ngpProd-mthndstr'!AC29)</f>
        <v>0</v>
      </c>
      <c r="AD29" s="40">
        <f>IF('Multipliers and Adjustments'!$B$56=TRUE,'IEA-ngpProd-mthndstr'!AD29,'EPA-ngpProd-mthndstr'!AD29)</f>
        <v>0</v>
      </c>
      <c r="AE29" s="40">
        <f>IF('Multipliers and Adjustments'!$B$56=TRUE,'IEA-ngpProd-mthndstr'!AE29,'EPA-ngpProd-mthndstr'!AE29)</f>
        <v>0</v>
      </c>
      <c r="AF29" s="40">
        <f>IF('Multipliers and Adjustments'!$B$56=TRUE,'IEA-ngpProd-mthndstr'!AF29,'EPA-ngpProd-mthndstr'!AF29)</f>
        <v>0</v>
      </c>
      <c r="AG29" s="40">
        <f>IF('Multipliers and Adjustments'!$B$56=TRUE,'IEA-ngpProd-mthndstr'!AG29,'EPA-ngpProd-mthndstr'!AG29)</f>
        <v>0</v>
      </c>
      <c r="AH29" s="40">
        <f>IF('Multipliers and Adjustments'!$B$56=TRUE,'IEA-ngpProd-mthndstr'!AH29,'EPA-ngpProd-mthndstr'!AH29)</f>
        <v>0</v>
      </c>
      <c r="AI29" s="40">
        <f>IF('Multipliers and Adjustments'!$B$56=TRUE,'IEA-ngpProd-mthndstr'!AI29,'EPA-ngpProd-mthndstr'!AI29)</f>
        <v>0</v>
      </c>
      <c r="AJ29" s="40">
        <f>IF('Multipliers and Adjustments'!$B$56=TRUE,'IEA-ngpProd-mthndstr'!AJ29,'EPA-ngpProd-mthndstr'!AJ29)</f>
        <v>0</v>
      </c>
      <c r="AK29" s="40">
        <f>IF('Multipliers and Adjustments'!$B$56=TRUE,'IEA-ngpProd-mthndstr'!AK29,'EPA-ngpProd-mthndstr'!AK29)</f>
        <v>0</v>
      </c>
      <c r="AL29" s="40">
        <f>IF('Multipliers and Adjustments'!$B$56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dstr'!C30,'EPA-ngpProd-mthndstr'!C30)</f>
        <v>0</v>
      </c>
      <c r="D30" s="40">
        <f>IF('Multipliers and Adjustments'!$B$56=TRUE,'IEA-ngpProd-mthndstr'!D30,'EPA-ngpProd-mthndstr'!D30)</f>
        <v>0</v>
      </c>
      <c r="E30" s="40">
        <f>IF('Multipliers and Adjustments'!$B$56=TRUE,'IEA-ngpProd-mthndstr'!E30,'EPA-ngpProd-mthndstr'!E30)</f>
        <v>0</v>
      </c>
      <c r="F30" s="40">
        <f>IF('Multipliers and Adjustments'!$B$56=TRUE,'IEA-ngpProd-mthndstr'!F30,'EPA-ngpProd-mthndstr'!F30)</f>
        <v>0</v>
      </c>
      <c r="G30" s="40">
        <f>IF('Multipliers and Adjustments'!$B$56=TRUE,'IEA-ngpProd-mthndstr'!G30,'EPA-ngpProd-mthndstr'!G30)</f>
        <v>0</v>
      </c>
      <c r="H30" s="40">
        <f>IF('Multipliers and Adjustments'!$B$56=TRUE,'IEA-ngpProd-mthndstr'!H30,'EPA-ngpProd-mthndstr'!H30)</f>
        <v>0</v>
      </c>
      <c r="I30" s="40">
        <f>IF('Multipliers and Adjustments'!$B$56=TRUE,'IEA-ngpProd-mthndstr'!I30,'EPA-ngpProd-mthndstr'!I30)</f>
        <v>0</v>
      </c>
      <c r="J30" s="40">
        <f>IF('Multipliers and Adjustments'!$B$56=TRUE,'IEA-ngpProd-mthndstr'!J30,'EPA-ngpProd-mthndstr'!J30)</f>
        <v>0</v>
      </c>
      <c r="K30" s="40">
        <f>IF('Multipliers and Adjustments'!$B$56=TRUE,'IEA-ngpProd-mthndstr'!K30,'EPA-ngpProd-mthndstr'!K30)</f>
        <v>0</v>
      </c>
      <c r="L30" s="40">
        <f>IF('Multipliers and Adjustments'!$B$56=TRUE,'IEA-ngpProd-mthndstr'!L30,'EPA-ngpProd-mthndstr'!L30)</f>
        <v>0</v>
      </c>
      <c r="M30" s="40">
        <f>IF('Multipliers and Adjustments'!$B$56=TRUE,'IEA-ngpProd-mthndstr'!M30,'EPA-ngpProd-mthndstr'!M30)</f>
        <v>0</v>
      </c>
      <c r="N30" s="40">
        <f>IF('Multipliers and Adjustments'!$B$56=TRUE,'IEA-ngpProd-mthndstr'!N30,'EPA-ngpProd-mthndstr'!N30)</f>
        <v>0</v>
      </c>
      <c r="O30" s="40">
        <f>IF('Multipliers and Adjustments'!$B$56=TRUE,'IEA-ngpProd-mthndstr'!O30,'EPA-ngpProd-mthndstr'!O30)</f>
        <v>0</v>
      </c>
      <c r="P30" s="40">
        <f>IF('Multipliers and Adjustments'!$B$56=TRUE,'IEA-ngpProd-mthndstr'!P30,'EPA-ngpProd-mthndstr'!P30)</f>
        <v>0</v>
      </c>
      <c r="Q30" s="40">
        <f>IF('Multipliers and Adjustments'!$B$56=TRUE,'IEA-ngpProd-mthndstr'!Q30,'EPA-ngpProd-mthndstr'!Q30)</f>
        <v>0</v>
      </c>
      <c r="R30" s="40">
        <f>IF('Multipliers and Adjustments'!$B$56=TRUE,'IEA-ngpProd-mthndstr'!R30,'EPA-ngpProd-mthndstr'!R30)</f>
        <v>0</v>
      </c>
      <c r="S30" s="40">
        <f>IF('Multipliers and Adjustments'!$B$56=TRUE,'IEA-ngpProd-mthndstr'!S30,'EPA-ngpProd-mthndstr'!S30)</f>
        <v>0</v>
      </c>
      <c r="T30" s="40">
        <f>IF('Multipliers and Adjustments'!$B$56=TRUE,'IEA-ngpProd-mthndstr'!T30,'EPA-ngpProd-mthndstr'!T30)</f>
        <v>0</v>
      </c>
      <c r="U30" s="40">
        <f>IF('Multipliers and Adjustments'!$B$56=TRUE,'IEA-ngpProd-mthndstr'!U30,'EPA-ngpProd-mthndstr'!U30)</f>
        <v>0</v>
      </c>
      <c r="V30" s="40">
        <f>IF('Multipliers and Adjustments'!$B$56=TRUE,'IEA-ngpProd-mthndstr'!V30,'EPA-ngpProd-mthndstr'!V30)</f>
        <v>0</v>
      </c>
      <c r="W30" s="40">
        <f>IF('Multipliers and Adjustments'!$B$56=TRUE,'IEA-ngpProd-mthndstr'!W30,'EPA-ngpProd-mthndstr'!W30)</f>
        <v>0</v>
      </c>
      <c r="X30" s="40">
        <f>IF('Multipliers and Adjustments'!$B$56=TRUE,'IEA-ngpProd-mthndstr'!X30,'EPA-ngpProd-mthndstr'!X30)</f>
        <v>0</v>
      </c>
      <c r="Y30" s="40">
        <f>IF('Multipliers and Adjustments'!$B$56=TRUE,'IEA-ngpProd-mthndstr'!Y30,'EPA-ngpProd-mthndstr'!Y30)</f>
        <v>0</v>
      </c>
      <c r="Z30" s="40">
        <f>IF('Multipliers and Adjustments'!$B$56=TRUE,'IEA-ngpProd-mthndstr'!Z30,'EPA-ngpProd-mthndstr'!Z30)</f>
        <v>0</v>
      </c>
      <c r="AA30" s="40">
        <f>IF('Multipliers and Adjustments'!$B$56=TRUE,'IEA-ngpProd-mthndstr'!AA30,'EPA-ngpProd-mthndstr'!AA30)</f>
        <v>0</v>
      </c>
      <c r="AB30" s="40">
        <f>IF('Multipliers and Adjustments'!$B$56=TRUE,'IEA-ngpProd-mthndstr'!AB30,'EPA-ngpProd-mthndstr'!AB30)</f>
        <v>0</v>
      </c>
      <c r="AC30" s="40">
        <f>IF('Multipliers and Adjustments'!$B$56=TRUE,'IEA-ngpProd-mthndstr'!AC30,'EPA-ngpProd-mthndstr'!AC30)</f>
        <v>0</v>
      </c>
      <c r="AD30" s="40">
        <f>IF('Multipliers and Adjustments'!$B$56=TRUE,'IEA-ngpProd-mthndstr'!AD30,'EPA-ngpProd-mthndstr'!AD30)</f>
        <v>0</v>
      </c>
      <c r="AE30" s="40">
        <f>IF('Multipliers and Adjustments'!$B$56=TRUE,'IEA-ngpProd-mthndstr'!AE30,'EPA-ngpProd-mthndstr'!AE30)</f>
        <v>0</v>
      </c>
      <c r="AF30" s="40">
        <f>IF('Multipliers and Adjustments'!$B$56=TRUE,'IEA-ngpProd-mthndstr'!AF30,'EPA-ngpProd-mthndstr'!AF30)</f>
        <v>0</v>
      </c>
      <c r="AG30" s="40">
        <f>IF('Multipliers and Adjustments'!$B$56=TRUE,'IEA-ngpProd-mthndstr'!AG30,'EPA-ngpProd-mthndstr'!AG30)</f>
        <v>0</v>
      </c>
      <c r="AH30" s="40">
        <f>IF('Multipliers and Adjustments'!$B$56=TRUE,'IEA-ngpProd-mthndstr'!AH30,'EPA-ngpProd-mthndstr'!AH30)</f>
        <v>0</v>
      </c>
      <c r="AI30" s="40">
        <f>IF('Multipliers and Adjustments'!$B$56=TRUE,'IEA-ngpProd-mthndstr'!AI30,'EPA-ngpProd-mthndstr'!AI30)</f>
        <v>0</v>
      </c>
      <c r="AJ30" s="40">
        <f>IF('Multipliers and Adjustments'!$B$56=TRUE,'IEA-ngpProd-mthndstr'!AJ30,'EPA-ngpProd-mthndstr'!AJ30)</f>
        <v>0</v>
      </c>
      <c r="AK30" s="40">
        <f>IF('Multipliers and Adjustments'!$B$56=TRUE,'IEA-ngpProd-mthndstr'!AK30,'EPA-ngpProd-mthndstr'!AK30)</f>
        <v>0</v>
      </c>
      <c r="AL30" s="40">
        <f>IF('Multipliers and Adjustments'!$B$56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dstr'!C31,'EPA-ngpProd-mthndstr'!C31)</f>
        <v>0</v>
      </c>
      <c r="D31" s="40">
        <f>IF('Multipliers and Adjustments'!$B$56=TRUE,'IEA-ngpProd-mthndstr'!D31,'EPA-ngpProd-mthndstr'!D31)</f>
        <v>0</v>
      </c>
      <c r="E31" s="40">
        <f>IF('Multipliers and Adjustments'!$B$56=TRUE,'IEA-ngpProd-mthndstr'!E31,'EPA-ngpProd-mthndstr'!E31)</f>
        <v>0</v>
      </c>
      <c r="F31" s="40">
        <f>IF('Multipliers and Adjustments'!$B$56=TRUE,'IEA-ngpProd-mthndstr'!F31,'EPA-ngpProd-mthndstr'!F31)</f>
        <v>0</v>
      </c>
      <c r="G31" s="40">
        <f>IF('Multipliers and Adjustments'!$B$56=TRUE,'IEA-ngpProd-mthndstr'!G31,'EPA-ngpProd-mthndstr'!G31)</f>
        <v>0</v>
      </c>
      <c r="H31" s="40">
        <f>IF('Multipliers and Adjustments'!$B$56=TRUE,'IEA-ngpProd-mthndstr'!H31,'EPA-ngpProd-mthndstr'!H31)</f>
        <v>0</v>
      </c>
      <c r="I31" s="40">
        <f>IF('Multipliers and Adjustments'!$B$56=TRUE,'IEA-ngpProd-mthndstr'!I31,'EPA-ngpProd-mthndstr'!I31)</f>
        <v>0</v>
      </c>
      <c r="J31" s="40">
        <f>IF('Multipliers and Adjustments'!$B$56=TRUE,'IEA-ngpProd-mthndstr'!J31,'EPA-ngpProd-mthndstr'!J31)</f>
        <v>0</v>
      </c>
      <c r="K31" s="40">
        <f>IF('Multipliers and Adjustments'!$B$56=TRUE,'IEA-ngpProd-mthndstr'!K31,'EPA-ngpProd-mthndstr'!K31)</f>
        <v>0</v>
      </c>
      <c r="L31" s="40">
        <f>IF('Multipliers and Adjustments'!$B$56=TRUE,'IEA-ngpProd-mthndstr'!L31,'EPA-ngpProd-mthndstr'!L31)</f>
        <v>0</v>
      </c>
      <c r="M31" s="40">
        <f>IF('Multipliers and Adjustments'!$B$56=TRUE,'IEA-ngpProd-mthndstr'!M31,'EPA-ngpProd-mthndstr'!M31)</f>
        <v>0</v>
      </c>
      <c r="N31" s="40">
        <f>IF('Multipliers and Adjustments'!$B$56=TRUE,'IEA-ngpProd-mthndstr'!N31,'EPA-ngpProd-mthndstr'!N31)</f>
        <v>0</v>
      </c>
      <c r="O31" s="40">
        <f>IF('Multipliers and Adjustments'!$B$56=TRUE,'IEA-ngpProd-mthndstr'!O31,'EPA-ngpProd-mthndstr'!O31)</f>
        <v>0</v>
      </c>
      <c r="P31" s="40">
        <f>IF('Multipliers and Adjustments'!$B$56=TRUE,'IEA-ngpProd-mthndstr'!P31,'EPA-ngpProd-mthndstr'!P31)</f>
        <v>0</v>
      </c>
      <c r="Q31" s="40">
        <f>IF('Multipliers and Adjustments'!$B$56=TRUE,'IEA-ngpProd-mthndstr'!Q31,'EPA-ngpProd-mthndstr'!Q31)</f>
        <v>0</v>
      </c>
      <c r="R31" s="40">
        <f>IF('Multipliers and Adjustments'!$B$56=TRUE,'IEA-ngpProd-mthndstr'!R31,'EPA-ngpProd-mthndstr'!R31)</f>
        <v>0</v>
      </c>
      <c r="S31" s="40">
        <f>IF('Multipliers and Adjustments'!$B$56=TRUE,'IEA-ngpProd-mthndstr'!S31,'EPA-ngpProd-mthndstr'!S31)</f>
        <v>0</v>
      </c>
      <c r="T31" s="40">
        <f>IF('Multipliers and Adjustments'!$B$56=TRUE,'IEA-ngpProd-mthndstr'!T31,'EPA-ngpProd-mthndstr'!T31)</f>
        <v>0</v>
      </c>
      <c r="U31" s="40">
        <f>IF('Multipliers and Adjustments'!$B$56=TRUE,'IEA-ngpProd-mthndstr'!U31,'EPA-ngpProd-mthndstr'!U31)</f>
        <v>0</v>
      </c>
      <c r="V31" s="40">
        <f>IF('Multipliers and Adjustments'!$B$56=TRUE,'IEA-ngpProd-mthndstr'!V31,'EPA-ngpProd-mthndstr'!V31)</f>
        <v>0</v>
      </c>
      <c r="W31" s="40">
        <f>IF('Multipliers and Adjustments'!$B$56=TRUE,'IEA-ngpProd-mthndstr'!W31,'EPA-ngpProd-mthndstr'!W31)</f>
        <v>0</v>
      </c>
      <c r="X31" s="40">
        <f>IF('Multipliers and Adjustments'!$B$56=TRUE,'IEA-ngpProd-mthndstr'!X31,'EPA-ngpProd-mthndstr'!X31)</f>
        <v>0</v>
      </c>
      <c r="Y31" s="40">
        <f>IF('Multipliers and Adjustments'!$B$56=TRUE,'IEA-ngpProd-mthndstr'!Y31,'EPA-ngpProd-mthndstr'!Y31)</f>
        <v>0</v>
      </c>
      <c r="Z31" s="40">
        <f>IF('Multipliers and Adjustments'!$B$56=TRUE,'IEA-ngpProd-mthndstr'!Z31,'EPA-ngpProd-mthndstr'!Z31)</f>
        <v>0</v>
      </c>
      <c r="AA31" s="40">
        <f>IF('Multipliers and Adjustments'!$B$56=TRUE,'IEA-ngpProd-mthndstr'!AA31,'EPA-ngpProd-mthndstr'!AA31)</f>
        <v>0</v>
      </c>
      <c r="AB31" s="40">
        <f>IF('Multipliers and Adjustments'!$B$56=TRUE,'IEA-ngpProd-mthndstr'!AB31,'EPA-ngpProd-mthndstr'!AB31)</f>
        <v>0</v>
      </c>
      <c r="AC31" s="40">
        <f>IF('Multipliers and Adjustments'!$B$56=TRUE,'IEA-ngpProd-mthndstr'!AC31,'EPA-ngpProd-mthndstr'!AC31)</f>
        <v>0</v>
      </c>
      <c r="AD31" s="40">
        <f>IF('Multipliers and Adjustments'!$B$56=TRUE,'IEA-ngpProd-mthndstr'!AD31,'EPA-ngpProd-mthndstr'!AD31)</f>
        <v>0</v>
      </c>
      <c r="AE31" s="40">
        <f>IF('Multipliers and Adjustments'!$B$56=TRUE,'IEA-ngpProd-mthndstr'!AE31,'EPA-ngpProd-mthndstr'!AE31)</f>
        <v>0</v>
      </c>
      <c r="AF31" s="40">
        <f>IF('Multipliers and Adjustments'!$B$56=TRUE,'IEA-ngpProd-mthndstr'!AF31,'EPA-ngpProd-mthndstr'!AF31)</f>
        <v>0</v>
      </c>
      <c r="AG31" s="40">
        <f>IF('Multipliers and Adjustments'!$B$56=TRUE,'IEA-ngpProd-mthndstr'!AG31,'EPA-ngpProd-mthndstr'!AG31)</f>
        <v>0</v>
      </c>
      <c r="AH31" s="40">
        <f>IF('Multipliers and Adjustments'!$B$56=TRUE,'IEA-ngpProd-mthndstr'!AH31,'EPA-ngpProd-mthndstr'!AH31)</f>
        <v>0</v>
      </c>
      <c r="AI31" s="40">
        <f>IF('Multipliers and Adjustments'!$B$56=TRUE,'IEA-ngpProd-mthndstr'!AI31,'EPA-ngpProd-mthndstr'!AI31)</f>
        <v>0</v>
      </c>
      <c r="AJ31" s="40">
        <f>IF('Multipliers and Adjustments'!$B$56=TRUE,'IEA-ngpProd-mthndstr'!AJ31,'EPA-ngpProd-mthndstr'!AJ31)</f>
        <v>0</v>
      </c>
      <c r="AK31" s="40">
        <f>IF('Multipliers and Adjustments'!$B$56=TRUE,'IEA-ngpProd-mthndstr'!AK31,'EPA-ngpProd-mthndstr'!AK31)</f>
        <v>0</v>
      </c>
      <c r="AL31" s="40">
        <f>IF('Multipliers and Adjustments'!$B$56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dstr'!C32,'EPA-ngpProd-mthndstr'!C32)</f>
        <v>0</v>
      </c>
      <c r="D32" s="40">
        <f>IF('Multipliers and Adjustments'!$B$56=TRUE,'IEA-ngpProd-mthndstr'!D32,'EPA-ngpProd-mthndstr'!D32)</f>
        <v>0</v>
      </c>
      <c r="E32" s="40">
        <f>IF('Multipliers and Adjustments'!$B$56=TRUE,'IEA-ngpProd-mthndstr'!E32,'EPA-ngpProd-mthndstr'!E32)</f>
        <v>0</v>
      </c>
      <c r="F32" s="40">
        <f>IF('Multipliers and Adjustments'!$B$56=TRUE,'IEA-ngpProd-mthndstr'!F32,'EPA-ngpProd-mthndstr'!F32)</f>
        <v>0</v>
      </c>
      <c r="G32" s="40">
        <f>IF('Multipliers and Adjustments'!$B$56=TRUE,'IEA-ngpProd-mthndstr'!G32,'EPA-ngpProd-mthndstr'!G32)</f>
        <v>0</v>
      </c>
      <c r="H32" s="40">
        <f>IF('Multipliers and Adjustments'!$B$56=TRUE,'IEA-ngpProd-mthndstr'!H32,'EPA-ngpProd-mthndstr'!H32)</f>
        <v>0</v>
      </c>
      <c r="I32" s="40">
        <f>IF('Multipliers and Adjustments'!$B$56=TRUE,'IEA-ngpProd-mthndstr'!I32,'EPA-ngpProd-mthndstr'!I32)</f>
        <v>0</v>
      </c>
      <c r="J32" s="40">
        <f>IF('Multipliers and Adjustments'!$B$56=TRUE,'IEA-ngpProd-mthndstr'!J32,'EPA-ngpProd-mthndstr'!J32)</f>
        <v>0</v>
      </c>
      <c r="K32" s="40">
        <f>IF('Multipliers and Adjustments'!$B$56=TRUE,'IEA-ngpProd-mthndstr'!K32,'EPA-ngpProd-mthndstr'!K32)</f>
        <v>0</v>
      </c>
      <c r="L32" s="40">
        <f>IF('Multipliers and Adjustments'!$B$56=TRUE,'IEA-ngpProd-mthndstr'!L32,'EPA-ngpProd-mthndstr'!L32)</f>
        <v>0</v>
      </c>
      <c r="M32" s="40">
        <f>IF('Multipliers and Adjustments'!$B$56=TRUE,'IEA-ngpProd-mthndstr'!M32,'EPA-ngpProd-mthndstr'!M32)</f>
        <v>0</v>
      </c>
      <c r="N32" s="40">
        <f>IF('Multipliers and Adjustments'!$B$56=TRUE,'IEA-ngpProd-mthndstr'!N32,'EPA-ngpProd-mthndstr'!N32)</f>
        <v>0</v>
      </c>
      <c r="O32" s="40">
        <f>IF('Multipliers and Adjustments'!$B$56=TRUE,'IEA-ngpProd-mthndstr'!O32,'EPA-ngpProd-mthndstr'!O32)</f>
        <v>0</v>
      </c>
      <c r="P32" s="40">
        <f>IF('Multipliers and Adjustments'!$B$56=TRUE,'IEA-ngpProd-mthndstr'!P32,'EPA-ngpProd-mthndstr'!P32)</f>
        <v>0</v>
      </c>
      <c r="Q32" s="40">
        <f>IF('Multipliers and Adjustments'!$B$56=TRUE,'IEA-ngpProd-mthndstr'!Q32,'EPA-ngpProd-mthndstr'!Q32)</f>
        <v>0</v>
      </c>
      <c r="R32" s="40">
        <f>IF('Multipliers and Adjustments'!$B$56=TRUE,'IEA-ngpProd-mthndstr'!R32,'EPA-ngpProd-mthndstr'!R32)</f>
        <v>0</v>
      </c>
      <c r="S32" s="40">
        <f>IF('Multipliers and Adjustments'!$B$56=TRUE,'IEA-ngpProd-mthndstr'!S32,'EPA-ngpProd-mthndstr'!S32)</f>
        <v>0</v>
      </c>
      <c r="T32" s="40">
        <f>IF('Multipliers and Adjustments'!$B$56=TRUE,'IEA-ngpProd-mthndstr'!T32,'EPA-ngpProd-mthndstr'!T32)</f>
        <v>0</v>
      </c>
      <c r="U32" s="40">
        <f>IF('Multipliers and Adjustments'!$B$56=TRUE,'IEA-ngpProd-mthndstr'!U32,'EPA-ngpProd-mthndstr'!U32)</f>
        <v>0</v>
      </c>
      <c r="V32" s="40">
        <f>IF('Multipliers and Adjustments'!$B$56=TRUE,'IEA-ngpProd-mthndstr'!V32,'EPA-ngpProd-mthndstr'!V32)</f>
        <v>0</v>
      </c>
      <c r="W32" s="40">
        <f>IF('Multipliers and Adjustments'!$B$56=TRUE,'IEA-ngpProd-mthndstr'!W32,'EPA-ngpProd-mthndstr'!W32)</f>
        <v>0</v>
      </c>
      <c r="X32" s="40">
        <f>IF('Multipliers and Adjustments'!$B$56=TRUE,'IEA-ngpProd-mthndstr'!X32,'EPA-ngpProd-mthndstr'!X32)</f>
        <v>0</v>
      </c>
      <c r="Y32" s="40">
        <f>IF('Multipliers and Adjustments'!$B$56=TRUE,'IEA-ngpProd-mthndstr'!Y32,'EPA-ngpProd-mthndstr'!Y32)</f>
        <v>0</v>
      </c>
      <c r="Z32" s="40">
        <f>IF('Multipliers and Adjustments'!$B$56=TRUE,'IEA-ngpProd-mthndstr'!Z32,'EPA-ngpProd-mthndstr'!Z32)</f>
        <v>0</v>
      </c>
      <c r="AA32" s="40">
        <f>IF('Multipliers and Adjustments'!$B$56=TRUE,'IEA-ngpProd-mthndstr'!AA32,'EPA-ngpProd-mthndstr'!AA32)</f>
        <v>0</v>
      </c>
      <c r="AB32" s="40">
        <f>IF('Multipliers and Adjustments'!$B$56=TRUE,'IEA-ngpProd-mthndstr'!AB32,'EPA-ngpProd-mthndstr'!AB32)</f>
        <v>0</v>
      </c>
      <c r="AC32" s="40">
        <f>IF('Multipliers and Adjustments'!$B$56=TRUE,'IEA-ngpProd-mthndstr'!AC32,'EPA-ngpProd-mthndstr'!AC32)</f>
        <v>0</v>
      </c>
      <c r="AD32" s="40">
        <f>IF('Multipliers and Adjustments'!$B$56=TRUE,'IEA-ngpProd-mthndstr'!AD32,'EPA-ngpProd-mthndstr'!AD32)</f>
        <v>0</v>
      </c>
      <c r="AE32" s="40">
        <f>IF('Multipliers and Adjustments'!$B$56=TRUE,'IEA-ngpProd-mthndstr'!AE32,'EPA-ngpProd-mthndstr'!AE32)</f>
        <v>0</v>
      </c>
      <c r="AF32" s="40">
        <f>IF('Multipliers and Adjustments'!$B$56=TRUE,'IEA-ngpProd-mthndstr'!AF32,'EPA-ngpProd-mthndstr'!AF32)</f>
        <v>0</v>
      </c>
      <c r="AG32" s="40">
        <f>IF('Multipliers and Adjustments'!$B$56=TRUE,'IEA-ngpProd-mthndstr'!AG32,'EPA-ngpProd-mthndstr'!AG32)</f>
        <v>0</v>
      </c>
      <c r="AH32" s="40">
        <f>IF('Multipliers and Adjustments'!$B$56=TRUE,'IEA-ngpProd-mthndstr'!AH32,'EPA-ngpProd-mthndstr'!AH32)</f>
        <v>0</v>
      </c>
      <c r="AI32" s="40">
        <f>IF('Multipliers and Adjustments'!$B$56=TRUE,'IEA-ngpProd-mthndstr'!AI32,'EPA-ngpProd-mthndstr'!AI32)</f>
        <v>0</v>
      </c>
      <c r="AJ32" s="40">
        <f>IF('Multipliers and Adjustments'!$B$56=TRUE,'IEA-ngpProd-mthndstr'!AJ32,'EPA-ngpProd-mthndstr'!AJ32)</f>
        <v>0</v>
      </c>
      <c r="AK32" s="40">
        <f>IF('Multipliers and Adjustments'!$B$56=TRUE,'IEA-ngpProd-mthndstr'!AK32,'EPA-ngpProd-mthndstr'!AK32)</f>
        <v>0</v>
      </c>
      <c r="AL32" s="40">
        <f>IF('Multipliers and Adjustments'!$B$56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dstr'!C33,'EPA-ngpProd-mthndstr'!C33)</f>
        <v>0</v>
      </c>
      <c r="D33" s="40">
        <f>IF('Multipliers and Adjustments'!$B$56=TRUE,'IEA-ngpProd-mthndstr'!D33,'EPA-ngpProd-mthndstr'!D33)</f>
        <v>0</v>
      </c>
      <c r="E33" s="40">
        <f>IF('Multipliers and Adjustments'!$B$56=TRUE,'IEA-ngpProd-mthndstr'!E33,'EPA-ngpProd-mthndstr'!E33)</f>
        <v>0</v>
      </c>
      <c r="F33" s="40">
        <f>IF('Multipliers and Adjustments'!$B$56=TRUE,'IEA-ngpProd-mthndstr'!F33,'EPA-ngpProd-mthndstr'!F33)</f>
        <v>0</v>
      </c>
      <c r="G33" s="40">
        <f>IF('Multipliers and Adjustments'!$B$56=TRUE,'IEA-ngpProd-mthndstr'!G33,'EPA-ngpProd-mthndstr'!G33)</f>
        <v>0</v>
      </c>
      <c r="H33" s="40">
        <f>IF('Multipliers and Adjustments'!$B$56=TRUE,'IEA-ngpProd-mthndstr'!H33,'EPA-ngpProd-mthndstr'!H33)</f>
        <v>0</v>
      </c>
      <c r="I33" s="40">
        <f>IF('Multipliers and Adjustments'!$B$56=TRUE,'IEA-ngpProd-mthndstr'!I33,'EPA-ngpProd-mthndstr'!I33)</f>
        <v>0</v>
      </c>
      <c r="J33" s="40">
        <f>IF('Multipliers and Adjustments'!$B$56=TRUE,'IEA-ngpProd-mthndstr'!J33,'EPA-ngpProd-mthndstr'!J33)</f>
        <v>0</v>
      </c>
      <c r="K33" s="40">
        <f>IF('Multipliers and Adjustments'!$B$56=TRUE,'IEA-ngpProd-mthndstr'!K33,'EPA-ngpProd-mthndstr'!K33)</f>
        <v>0</v>
      </c>
      <c r="L33" s="40">
        <f>IF('Multipliers and Adjustments'!$B$56=TRUE,'IEA-ngpProd-mthndstr'!L33,'EPA-ngpProd-mthndstr'!L33)</f>
        <v>0</v>
      </c>
      <c r="M33" s="40">
        <f>IF('Multipliers and Adjustments'!$B$56=TRUE,'IEA-ngpProd-mthndstr'!M33,'EPA-ngpProd-mthndstr'!M33)</f>
        <v>0</v>
      </c>
      <c r="N33" s="40">
        <f>IF('Multipliers and Adjustments'!$B$56=TRUE,'IEA-ngpProd-mthndstr'!N33,'EPA-ngpProd-mthndstr'!N33)</f>
        <v>0</v>
      </c>
      <c r="O33" s="40">
        <f>IF('Multipliers and Adjustments'!$B$56=TRUE,'IEA-ngpProd-mthndstr'!O33,'EPA-ngpProd-mthndstr'!O33)</f>
        <v>0</v>
      </c>
      <c r="P33" s="40">
        <f>IF('Multipliers and Adjustments'!$B$56=TRUE,'IEA-ngpProd-mthndstr'!P33,'EPA-ngpProd-mthndstr'!P33)</f>
        <v>0</v>
      </c>
      <c r="Q33" s="40">
        <f>IF('Multipliers and Adjustments'!$B$56=TRUE,'IEA-ngpProd-mthndstr'!Q33,'EPA-ngpProd-mthndstr'!Q33)</f>
        <v>0</v>
      </c>
      <c r="R33" s="40">
        <f>IF('Multipliers and Adjustments'!$B$56=TRUE,'IEA-ngpProd-mthndstr'!R33,'EPA-ngpProd-mthndstr'!R33)</f>
        <v>0</v>
      </c>
      <c r="S33" s="40">
        <f>IF('Multipliers and Adjustments'!$B$56=TRUE,'IEA-ngpProd-mthndstr'!S33,'EPA-ngpProd-mthndstr'!S33)</f>
        <v>0</v>
      </c>
      <c r="T33" s="40">
        <f>IF('Multipliers and Adjustments'!$B$56=TRUE,'IEA-ngpProd-mthndstr'!T33,'EPA-ngpProd-mthndstr'!T33)</f>
        <v>0</v>
      </c>
      <c r="U33" s="40">
        <f>IF('Multipliers and Adjustments'!$B$56=TRUE,'IEA-ngpProd-mthndstr'!U33,'EPA-ngpProd-mthndstr'!U33)</f>
        <v>0</v>
      </c>
      <c r="V33" s="40">
        <f>IF('Multipliers and Adjustments'!$B$56=TRUE,'IEA-ngpProd-mthndstr'!V33,'EPA-ngpProd-mthndstr'!V33)</f>
        <v>0</v>
      </c>
      <c r="W33" s="40">
        <f>IF('Multipliers and Adjustments'!$B$56=TRUE,'IEA-ngpProd-mthndstr'!W33,'EPA-ngpProd-mthndstr'!W33)</f>
        <v>0</v>
      </c>
      <c r="X33" s="40">
        <f>IF('Multipliers and Adjustments'!$B$56=TRUE,'IEA-ngpProd-mthndstr'!X33,'EPA-ngpProd-mthndstr'!X33)</f>
        <v>0</v>
      </c>
      <c r="Y33" s="40">
        <f>IF('Multipliers and Adjustments'!$B$56=TRUE,'IEA-ngpProd-mthndstr'!Y33,'EPA-ngpProd-mthndstr'!Y33)</f>
        <v>0</v>
      </c>
      <c r="Z33" s="40">
        <f>IF('Multipliers and Adjustments'!$B$56=TRUE,'IEA-ngpProd-mthndstr'!Z33,'EPA-ngpProd-mthndstr'!Z33)</f>
        <v>0</v>
      </c>
      <c r="AA33" s="40">
        <f>IF('Multipliers and Adjustments'!$B$56=TRUE,'IEA-ngpProd-mthndstr'!AA33,'EPA-ngpProd-mthndstr'!AA33)</f>
        <v>0</v>
      </c>
      <c r="AB33" s="40">
        <f>IF('Multipliers and Adjustments'!$B$56=TRUE,'IEA-ngpProd-mthndstr'!AB33,'EPA-ngpProd-mthndstr'!AB33)</f>
        <v>0</v>
      </c>
      <c r="AC33" s="40">
        <f>IF('Multipliers and Adjustments'!$B$56=TRUE,'IEA-ngpProd-mthndstr'!AC33,'EPA-ngpProd-mthndstr'!AC33)</f>
        <v>0</v>
      </c>
      <c r="AD33" s="40">
        <f>IF('Multipliers and Adjustments'!$B$56=TRUE,'IEA-ngpProd-mthndstr'!AD33,'EPA-ngpProd-mthndstr'!AD33)</f>
        <v>0</v>
      </c>
      <c r="AE33" s="40">
        <f>IF('Multipliers and Adjustments'!$B$56=TRUE,'IEA-ngpProd-mthndstr'!AE33,'EPA-ngpProd-mthndstr'!AE33)</f>
        <v>0</v>
      </c>
      <c r="AF33" s="40">
        <f>IF('Multipliers and Adjustments'!$B$56=TRUE,'IEA-ngpProd-mthndstr'!AF33,'EPA-ngpProd-mthndstr'!AF33)</f>
        <v>0</v>
      </c>
      <c r="AG33" s="40">
        <f>IF('Multipliers and Adjustments'!$B$56=TRUE,'IEA-ngpProd-mthndstr'!AG33,'EPA-ngpProd-mthndstr'!AG33)</f>
        <v>0</v>
      </c>
      <c r="AH33" s="40">
        <f>IF('Multipliers and Adjustments'!$B$56=TRUE,'IEA-ngpProd-mthndstr'!AH33,'EPA-ngpProd-mthndstr'!AH33)</f>
        <v>0</v>
      </c>
      <c r="AI33" s="40">
        <f>IF('Multipliers and Adjustments'!$B$56=TRUE,'IEA-ngpProd-mthndstr'!AI33,'EPA-ngpProd-mthndstr'!AI33)</f>
        <v>0</v>
      </c>
      <c r="AJ33" s="40">
        <f>IF('Multipliers and Adjustments'!$B$56=TRUE,'IEA-ngpProd-mthndstr'!AJ33,'EPA-ngpProd-mthndstr'!AJ33)</f>
        <v>0</v>
      </c>
      <c r="AK33" s="40">
        <f>IF('Multipliers and Adjustments'!$B$56=TRUE,'IEA-ngpProd-mthndstr'!AK33,'EPA-ngpProd-mthndstr'!AK33)</f>
        <v>0</v>
      </c>
      <c r="AL33" s="40">
        <f>IF('Multipliers and Adjustments'!$B$56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dstr'!C34,'EPA-ngpProd-mthndstr'!C34)</f>
        <v>0</v>
      </c>
      <c r="D34" s="33">
        <f>IF('Multipliers and Adjustments'!$B$56=TRUE,'IEA-ngpProd-mthndstr'!D34,'EPA-ngpProd-mthndstr'!D34)</f>
        <v>0</v>
      </c>
      <c r="E34" s="33">
        <f>IF('Multipliers and Adjustments'!$B$56=TRUE,'IEA-ngpProd-mthndstr'!E34,'EPA-ngpProd-mthndstr'!E34)</f>
        <v>0</v>
      </c>
      <c r="F34" s="33">
        <f>IF('Multipliers and Adjustments'!$B$56=TRUE,'IEA-ngpProd-mthndstr'!F34,'EPA-ngpProd-mthndstr'!F34)</f>
        <v>0</v>
      </c>
      <c r="G34" s="33">
        <f>IF('Multipliers and Adjustments'!$B$56=TRUE,'IEA-ngpProd-mthndstr'!G34,'EPA-ngpProd-mthndstr'!G34)</f>
        <v>0</v>
      </c>
      <c r="H34" s="33">
        <f>IF('Multipliers and Adjustments'!$B$56=TRUE,'IEA-ngpProd-mthndstr'!H34,'EPA-ngpProd-mthndstr'!H34)</f>
        <v>0</v>
      </c>
      <c r="I34" s="33">
        <f>IF('Multipliers and Adjustments'!$B$56=TRUE,'IEA-ngpProd-mthndstr'!I34,'EPA-ngpProd-mthndstr'!I34)</f>
        <v>0</v>
      </c>
      <c r="J34" s="33">
        <f>IF('Multipliers and Adjustments'!$B$56=TRUE,'IEA-ngpProd-mthndstr'!J34,'EPA-ngpProd-mthndstr'!J34)</f>
        <v>0</v>
      </c>
      <c r="K34" s="33">
        <f>IF('Multipliers and Adjustments'!$B$56=TRUE,'IEA-ngpProd-mthndstr'!K34,'EPA-ngpProd-mthndstr'!K34)</f>
        <v>0</v>
      </c>
      <c r="L34" s="33">
        <f>IF('Multipliers and Adjustments'!$B$56=TRUE,'IEA-ngpProd-mthndstr'!L34,'EPA-ngpProd-mthndstr'!L34)</f>
        <v>0</v>
      </c>
      <c r="M34" s="33">
        <f>IF('Multipliers and Adjustments'!$B$56=TRUE,'IEA-ngpProd-mthndstr'!M34,'EPA-ngpProd-mthndstr'!M34)</f>
        <v>0</v>
      </c>
      <c r="N34" s="33">
        <f>IF('Multipliers and Adjustments'!$B$56=TRUE,'IEA-ngpProd-mthndstr'!N34,'EPA-ngpProd-mthndstr'!N34)</f>
        <v>0</v>
      </c>
      <c r="O34" s="33">
        <f>IF('Multipliers and Adjustments'!$B$56=TRUE,'IEA-ngpProd-mthndstr'!O34,'EPA-ngpProd-mthndstr'!O34)</f>
        <v>0</v>
      </c>
      <c r="P34" s="33">
        <f>IF('Multipliers and Adjustments'!$B$56=TRUE,'IEA-ngpProd-mthndstr'!P34,'EPA-ngpProd-mthndstr'!P34)</f>
        <v>0</v>
      </c>
      <c r="Q34" s="33">
        <f>IF('Multipliers and Adjustments'!$B$56=TRUE,'IEA-ngpProd-mthndstr'!Q34,'EPA-ngpProd-mthndstr'!Q34)</f>
        <v>0</v>
      </c>
      <c r="R34" s="33">
        <f>IF('Multipliers and Adjustments'!$B$56=TRUE,'IEA-ngpProd-mthndstr'!R34,'EPA-ngpProd-mthndstr'!R34)</f>
        <v>0</v>
      </c>
      <c r="S34" s="33">
        <f>IF('Multipliers and Adjustments'!$B$56=TRUE,'IEA-ngpProd-mthndstr'!S34,'EPA-ngpProd-mthndstr'!S34)</f>
        <v>0</v>
      </c>
      <c r="T34" s="33">
        <f>IF('Multipliers and Adjustments'!$B$56=TRUE,'IEA-ngpProd-mthndstr'!T34,'EPA-ngpProd-mthndstr'!T34)</f>
        <v>0</v>
      </c>
      <c r="U34" s="33">
        <f>IF('Multipliers and Adjustments'!$B$56=TRUE,'IEA-ngpProd-mthndstr'!U34,'EPA-ngpProd-mthndstr'!U34)</f>
        <v>0</v>
      </c>
      <c r="V34" s="33">
        <f>IF('Multipliers and Adjustments'!$B$56=TRUE,'IEA-ngpProd-mthndstr'!V34,'EPA-ngpProd-mthndstr'!V34)</f>
        <v>0</v>
      </c>
      <c r="W34" s="33">
        <f>IF('Multipliers and Adjustments'!$B$56=TRUE,'IEA-ngpProd-mthndstr'!W34,'EPA-ngpProd-mthndstr'!W34)</f>
        <v>0</v>
      </c>
      <c r="X34" s="33">
        <f>IF('Multipliers and Adjustments'!$B$56=TRUE,'IEA-ngpProd-mthndstr'!X34,'EPA-ngpProd-mthndstr'!X34)</f>
        <v>0</v>
      </c>
      <c r="Y34" s="33">
        <f>IF('Multipliers and Adjustments'!$B$56=TRUE,'IEA-ngpProd-mthndstr'!Y34,'EPA-ngpProd-mthndstr'!Y34)</f>
        <v>0</v>
      </c>
      <c r="Z34" s="33">
        <f>IF('Multipliers and Adjustments'!$B$56=TRUE,'IEA-ngpProd-mthndstr'!Z34,'EPA-ngpProd-mthndstr'!Z34)</f>
        <v>0</v>
      </c>
      <c r="AA34" s="33">
        <f>IF('Multipliers and Adjustments'!$B$56=TRUE,'IEA-ngpProd-mthndstr'!AA34,'EPA-ngpProd-mthndstr'!AA34)</f>
        <v>0</v>
      </c>
      <c r="AB34" s="33">
        <f>IF('Multipliers and Adjustments'!$B$56=TRUE,'IEA-ngpProd-mthndstr'!AB34,'EPA-ngpProd-mthndstr'!AB34)</f>
        <v>0</v>
      </c>
      <c r="AC34" s="33">
        <f>IF('Multipliers and Adjustments'!$B$56=TRUE,'IEA-ngpProd-mthndstr'!AC34,'EPA-ngpProd-mthndstr'!AC34)</f>
        <v>0</v>
      </c>
      <c r="AD34" s="33">
        <f>IF('Multipliers and Adjustments'!$B$56=TRUE,'IEA-ngpProd-mthndstr'!AD34,'EPA-ngpProd-mthndstr'!AD34)</f>
        <v>0</v>
      </c>
      <c r="AE34" s="33">
        <f>IF('Multipliers and Adjustments'!$B$56=TRUE,'IEA-ngpProd-mthndstr'!AE34,'EPA-ngpProd-mthndstr'!AE34)</f>
        <v>0</v>
      </c>
      <c r="AF34" s="33">
        <f>IF('Multipliers and Adjustments'!$B$56=TRUE,'IEA-ngpProd-mthndstr'!AF34,'EPA-ngpProd-mthndstr'!AF34)</f>
        <v>0</v>
      </c>
      <c r="AG34" s="33">
        <f>IF('Multipliers and Adjustments'!$B$56=TRUE,'IEA-ngpProd-mthndstr'!AG34,'EPA-ngpProd-mthndstr'!AG34)</f>
        <v>0</v>
      </c>
      <c r="AH34" s="33">
        <f>IF('Multipliers and Adjustments'!$B$56=TRUE,'IEA-ngpProd-mthndstr'!AH34,'EPA-ngpProd-mthndstr'!AH34)</f>
        <v>0</v>
      </c>
      <c r="AI34" s="33">
        <f>IF('Multipliers and Adjustments'!$B$56=TRUE,'IEA-ngpProd-mthndstr'!AI34,'EPA-ngpProd-mthndstr'!AI34)</f>
        <v>0</v>
      </c>
      <c r="AJ34" s="33">
        <f>IF('Multipliers and Adjustments'!$B$56=TRUE,'IEA-ngpProd-mthndstr'!AJ34,'EPA-ngpProd-mthndstr'!AJ34)</f>
        <v>0</v>
      </c>
      <c r="AK34" s="33">
        <f>IF('Multipliers and Adjustments'!$B$56=TRUE,'IEA-ngpProd-mthndstr'!AK34,'EPA-ngpProd-mthndstr'!AK34)</f>
        <v>0</v>
      </c>
      <c r="AL34" s="33">
        <f>IF('Multipliers and Adjustments'!$B$56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dstr'!C35,'EPA-ngpProd-mthndstr'!C35)</f>
        <v>8730206240084.6465</v>
      </c>
      <c r="D35" s="40">
        <f>IF('Multipliers and Adjustments'!$B$56=TRUE,'IEA-ngpProd-mthndstr'!D35,'EPA-ngpProd-mthndstr'!D35)</f>
        <v>8668664861756.374</v>
      </c>
      <c r="E35" s="40">
        <f>IF('Multipliers and Adjustments'!$B$56=TRUE,'IEA-ngpProd-mthndstr'!E35,'EPA-ngpProd-mthndstr'!E35)</f>
        <v>8863199903812.2891</v>
      </c>
      <c r="F35" s="40">
        <f>IF('Multipliers and Adjustments'!$B$56=TRUE,'IEA-ngpProd-mthndstr'!F35,'EPA-ngpProd-mthndstr'!F35)</f>
        <v>9057734945868.1543</v>
      </c>
      <c r="G35" s="40">
        <f>IF('Multipliers and Adjustments'!$B$56=TRUE,'IEA-ngpProd-mthndstr'!G35,'EPA-ngpProd-mthndstr'!G35)</f>
        <v>9252269987924.0645</v>
      </c>
      <c r="H35" s="40">
        <f>IF('Multipliers and Adjustments'!$B$56=TRUE,'IEA-ngpProd-mthndstr'!H35,'EPA-ngpProd-mthndstr'!H35)</f>
        <v>8723362522655.041</v>
      </c>
      <c r="I35" s="40">
        <f>IF('Multipliers and Adjustments'!$B$56=TRUE,'IEA-ngpProd-mthndstr'!I35,'EPA-ngpProd-mthndstr'!I35)</f>
        <v>7203510684940.0342</v>
      </c>
      <c r="J35" s="40">
        <f>IF('Multipliers and Adjustments'!$B$56=TRUE,'IEA-ngpProd-mthndstr'!J35,'EPA-ngpProd-mthndstr'!J35)</f>
        <v>7486486197247.0488</v>
      </c>
      <c r="K35" s="40">
        <f>IF('Multipliers and Adjustments'!$B$56=TRUE,'IEA-ngpProd-mthndstr'!K35,'EPA-ngpProd-mthndstr'!K35)</f>
        <v>8280103312964.2617</v>
      </c>
      <c r="L35" s="40">
        <f>IF('Multipliers and Adjustments'!$B$56=TRUE,'IEA-ngpProd-mthndstr'!L35,'EPA-ngpProd-mthndstr'!L35)</f>
        <v>8928940944948.8906</v>
      </c>
      <c r="M35" s="40">
        <f>IF('Multipliers and Adjustments'!$B$56=TRUE,'IEA-ngpProd-mthndstr'!M35,'EPA-ngpProd-mthndstr'!M35)</f>
        <v>9352328776724.4102</v>
      </c>
      <c r="N35" s="40">
        <f>IF('Multipliers and Adjustments'!$B$56=TRUE,'IEA-ngpProd-mthndstr'!N35,'EPA-ngpProd-mthndstr'!N35)</f>
        <v>9330275306858.1504</v>
      </c>
      <c r="O35" s="40">
        <f>IF('Multipliers and Adjustments'!$B$56=TRUE,'IEA-ngpProd-mthndstr'!O35,'EPA-ngpProd-mthndstr'!O35)</f>
        <v>9388346400177.7285</v>
      </c>
      <c r="P35" s="40">
        <f>IF('Multipliers and Adjustments'!$B$56=TRUE,'IEA-ngpProd-mthndstr'!P35,'EPA-ngpProd-mthndstr'!P35)</f>
        <v>9342231253180.7305</v>
      </c>
      <c r="Q35" s="40">
        <f>IF('Multipliers and Adjustments'!$B$56=TRUE,'IEA-ngpProd-mthndstr'!Q35,'EPA-ngpProd-mthndstr'!Q35)</f>
        <v>9548717456152.1152</v>
      </c>
      <c r="R35" s="40">
        <f>IF('Multipliers and Adjustments'!$B$56=TRUE,'IEA-ngpProd-mthndstr'!R35,'EPA-ngpProd-mthndstr'!R35)</f>
        <v>9717018013047.8027</v>
      </c>
      <c r="S35" s="40">
        <f>IF('Multipliers and Adjustments'!$B$56=TRUE,'IEA-ngpProd-mthndstr'!S35,'EPA-ngpProd-mthndstr'!S35)</f>
        <v>9729742927140.1973</v>
      </c>
      <c r="T35" s="40">
        <f>IF('Multipliers and Adjustments'!$B$56=TRUE,'IEA-ngpProd-mthndstr'!T35,'EPA-ngpProd-mthndstr'!T35)</f>
        <v>9750726464017.2285</v>
      </c>
      <c r="U35" s="40">
        <f>IF('Multipliers and Adjustments'!$B$56=TRUE,'IEA-ngpProd-mthndstr'!U35,'EPA-ngpProd-mthndstr'!U35)</f>
        <v>9698922664848.7031</v>
      </c>
      <c r="V35" s="40">
        <f>IF('Multipliers and Adjustments'!$B$56=TRUE,'IEA-ngpProd-mthndstr'!V35,'EPA-ngpProd-mthndstr'!V35)</f>
        <v>9705689785933.3438</v>
      </c>
      <c r="W35" s="40">
        <f>IF('Multipliers and Adjustments'!$B$56=TRUE,'IEA-ngpProd-mthndstr'!W35,'EPA-ngpProd-mthndstr'!W35)</f>
        <v>9674804633224.6504</v>
      </c>
      <c r="X35" s="40">
        <f>IF('Multipliers and Adjustments'!$B$56=TRUE,'IEA-ngpProd-mthndstr'!X35,'EPA-ngpProd-mthndstr'!X35)</f>
        <v>9605289853048.9824</v>
      </c>
      <c r="Y35" s="40">
        <f>IF('Multipliers and Adjustments'!$B$56=TRUE,'IEA-ngpProd-mthndstr'!Y35,'EPA-ngpProd-mthndstr'!Y35)</f>
        <v>9763918356273.5469</v>
      </c>
      <c r="Z35" s="40">
        <f>IF('Multipliers and Adjustments'!$B$56=TRUE,'IEA-ngpProd-mthndstr'!Z35,'EPA-ngpProd-mthndstr'!Z35)</f>
        <v>9791292471682.498</v>
      </c>
      <c r="AA35" s="40">
        <f>IF('Multipliers and Adjustments'!$B$56=TRUE,'IEA-ngpProd-mthndstr'!AA35,'EPA-ngpProd-mthndstr'!AA35)</f>
        <v>9873495724135.4785</v>
      </c>
      <c r="AB35" s="40">
        <f>IF('Multipliers and Adjustments'!$B$56=TRUE,'IEA-ngpProd-mthndstr'!AB35,'EPA-ngpProd-mthndstr'!AB35)</f>
        <v>9926303222349.7227</v>
      </c>
      <c r="AC35" s="40">
        <f>IF('Multipliers and Adjustments'!$B$56=TRUE,'IEA-ngpProd-mthndstr'!AC35,'EPA-ngpProd-mthndstr'!AC35)</f>
        <v>9913943826682.4082</v>
      </c>
      <c r="AD35" s="40">
        <f>IF('Multipliers and Adjustments'!$B$56=TRUE,'IEA-ngpProd-mthndstr'!AD35,'EPA-ngpProd-mthndstr'!AD35)</f>
        <v>9889203337563.5723</v>
      </c>
      <c r="AE35" s="40">
        <f>IF('Multipliers and Adjustments'!$B$56=TRUE,'IEA-ngpProd-mthndstr'!AE35,'EPA-ngpProd-mthndstr'!AE35)</f>
        <v>9957254470933.4668</v>
      </c>
      <c r="AF35" s="40">
        <f>IF('Multipliers and Adjustments'!$B$56=TRUE,'IEA-ngpProd-mthndstr'!AF35,'EPA-ngpProd-mthndstr'!AF35)</f>
        <v>10037028421402.082</v>
      </c>
      <c r="AG35" s="40">
        <f>IF('Multipliers and Adjustments'!$B$56=TRUE,'IEA-ngpProd-mthndstr'!AG35,'EPA-ngpProd-mthndstr'!AG35)</f>
        <v>10057538286013.502</v>
      </c>
      <c r="AH35" s="40">
        <f>IF('Multipliers and Adjustments'!$B$56=TRUE,'IEA-ngpProd-mthndstr'!AH35,'EPA-ngpProd-mthndstr'!AH35)</f>
        <v>9935673039664.7246</v>
      </c>
      <c r="AI35" s="40">
        <f>IF('Multipliers and Adjustments'!$B$56=TRUE,'IEA-ngpProd-mthndstr'!AI35,'EPA-ngpProd-mthndstr'!AI35)</f>
        <v>9879604733278.8047</v>
      </c>
      <c r="AJ35" s="40">
        <f>IF('Multipliers and Adjustments'!$B$56=TRUE,'IEA-ngpProd-mthndstr'!AJ35,'EPA-ngpProd-mthndstr'!AJ35)</f>
        <v>9836397104591.8555</v>
      </c>
      <c r="AK35" s="40">
        <f>IF('Multipliers and Adjustments'!$B$56=TRUE,'IEA-ngpProd-mthndstr'!AK35,'EPA-ngpProd-mthndstr'!AK35)</f>
        <v>9724215141125.4082</v>
      </c>
      <c r="AL35" s="40">
        <f>IF('Multipliers and Adjustments'!$B$56=TRUE,'IEA-ngpProd-mthndstr'!AL35,'EPA-ngpProd-mthndstr'!AL35)</f>
        <v>9650302227841.16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dstr'!C36,'EPA-ngpProd-mthndstr'!C36)</f>
        <v>1677591200871.533</v>
      </c>
      <c r="D36" s="40">
        <f>IF('Multipliers and Adjustments'!$B$56=TRUE,'IEA-ngpProd-mthndstr'!D36,'EPA-ngpProd-mthndstr'!D36)</f>
        <v>1665765446481.1057</v>
      </c>
      <c r="E36" s="40">
        <f>IF('Multipliers and Adjustments'!$B$56=TRUE,'IEA-ngpProd-mthndstr'!E36,'EPA-ngpProd-mthndstr'!E36)</f>
        <v>1703147183617.5945</v>
      </c>
      <c r="F36" s="40">
        <f>IF('Multipliers and Adjustments'!$B$56=TRUE,'IEA-ngpProd-mthndstr'!F36,'EPA-ngpProd-mthndstr'!F36)</f>
        <v>1740528920754.0735</v>
      </c>
      <c r="G36" s="40">
        <f>IF('Multipliers and Adjustments'!$B$56=TRUE,'IEA-ngpProd-mthndstr'!G36,'EPA-ngpProd-mthndstr'!G36)</f>
        <v>1777910657890.561</v>
      </c>
      <c r="H36" s="40">
        <f>IF('Multipliers and Adjustments'!$B$56=TRUE,'IEA-ngpProd-mthndstr'!H36,'EPA-ngpProd-mthndstr'!H36)</f>
        <v>1676276116230.2971</v>
      </c>
      <c r="I36" s="40">
        <f>IF('Multipliers and Adjustments'!$B$56=TRUE,'IEA-ngpProd-mthndstr'!I36,'EPA-ngpProd-mthndstr'!I36)</f>
        <v>1384222297630.6572</v>
      </c>
      <c r="J36" s="40">
        <f>IF('Multipliers and Adjustments'!$B$56=TRUE,'IEA-ngpProd-mthndstr'!J36,'EPA-ngpProd-mthndstr'!J36)</f>
        <v>1438598702546.3513</v>
      </c>
      <c r="K36" s="40">
        <f>IF('Multipliers and Adjustments'!$B$56=TRUE,'IEA-ngpProd-mthndstr'!K36,'EPA-ngpProd-mthndstr'!K36)</f>
        <v>1591099692050.5044</v>
      </c>
      <c r="L36" s="40">
        <f>IF('Multipliers and Adjustments'!$B$56=TRUE,'IEA-ngpProd-mthndstr'!L36,'EPA-ngpProd-mthndstr'!L36)</f>
        <v>1715779942697.2729</v>
      </c>
      <c r="M36" s="40">
        <f>IF('Multipliers and Adjustments'!$B$56=TRUE,'IEA-ngpProd-mthndstr'!M36,'EPA-ngpProd-mthndstr'!M36)</f>
        <v>1797137894801.7129</v>
      </c>
      <c r="N36" s="40">
        <f>IF('Multipliers and Adjustments'!$B$56=TRUE,'IEA-ngpProd-mthndstr'!N36,'EPA-ngpProd-mthndstr'!N36)</f>
        <v>1792900113244.3364</v>
      </c>
      <c r="O36" s="40">
        <f>IF('Multipliers and Adjustments'!$B$56=TRUE,'IEA-ngpProd-mthndstr'!O36,'EPA-ngpProd-mthndstr'!O36)</f>
        <v>1804059019746.5234</v>
      </c>
      <c r="P36" s="40">
        <f>IF('Multipliers and Adjustments'!$B$56=TRUE,'IEA-ngpProd-mthndstr'!P36,'EPA-ngpProd-mthndstr'!P36)</f>
        <v>1795197560726.9353</v>
      </c>
      <c r="Q36" s="40">
        <f>IF('Multipliers and Adjustments'!$B$56=TRUE,'IEA-ngpProd-mthndstr'!Q36,'EPA-ngpProd-mthndstr'!Q36)</f>
        <v>1834875825785.0596</v>
      </c>
      <c r="R36" s="40">
        <f>IF('Multipliers and Adjustments'!$B$56=TRUE,'IEA-ngpProd-mthndstr'!R36,'EPA-ngpProd-mthndstr'!R36)</f>
        <v>1867216359970.1084</v>
      </c>
      <c r="S36" s="40">
        <f>IF('Multipliers and Adjustments'!$B$56=TRUE,'IEA-ngpProd-mthndstr'!S36,'EPA-ngpProd-mthndstr'!S36)</f>
        <v>1869661571838.6704</v>
      </c>
      <c r="T36" s="40">
        <f>IF('Multipliers and Adjustments'!$B$56=TRUE,'IEA-ngpProd-mthndstr'!T36,'EPA-ngpProd-mthndstr'!T36)</f>
        <v>1873693755713.8279</v>
      </c>
      <c r="U36" s="40">
        <f>IF('Multipliers and Adjustments'!$B$56=TRUE,'IEA-ngpProd-mthndstr'!U36,'EPA-ngpProd-mthndstr'!U36)</f>
        <v>1863739168701.0027</v>
      </c>
      <c r="V36" s="40">
        <f>IF('Multipliers and Adjustments'!$B$56=TRUE,'IEA-ngpProd-mthndstr'!V36,'EPA-ngpProd-mthndstr'!V36)</f>
        <v>1865039534634.4788</v>
      </c>
      <c r="W36" s="40">
        <f>IF('Multipliers and Adjustments'!$B$56=TRUE,'IEA-ngpProd-mthndstr'!W36,'EPA-ngpProd-mthndstr'!W36)</f>
        <v>1859104662193.1174</v>
      </c>
      <c r="X36" s="40">
        <f>IF('Multipliers and Adjustments'!$B$56=TRUE,'IEA-ngpProd-mthndstr'!X36,'EPA-ngpProd-mthndstr'!X36)</f>
        <v>1845746743680.52</v>
      </c>
      <c r="Y36" s="40">
        <f>IF('Multipliers and Adjustments'!$B$56=TRUE,'IEA-ngpProd-mthndstr'!Y36,'EPA-ngpProd-mthndstr'!Y36)</f>
        <v>1876228701826.605</v>
      </c>
      <c r="Z36" s="40">
        <f>IF('Multipliers and Adjustments'!$B$56=TRUE,'IEA-ngpProd-mthndstr'!Z36,'EPA-ngpProd-mthndstr'!Z36)</f>
        <v>1881488895443.8926</v>
      </c>
      <c r="AA36" s="40">
        <f>IF('Multipliers and Adjustments'!$B$56=TRUE,'IEA-ngpProd-mthndstr'!AA36,'EPA-ngpProd-mthndstr'!AA36)</f>
        <v>1897285023187.6978</v>
      </c>
      <c r="AB36" s="40">
        <f>IF('Multipliers and Adjustments'!$B$56=TRUE,'IEA-ngpProd-mthndstr'!AB36,'EPA-ngpProd-mthndstr'!AB36)</f>
        <v>1907432480407.8374</v>
      </c>
      <c r="AC36" s="40">
        <f>IF('Multipliers and Adjustments'!$B$56=TRUE,'IEA-ngpProd-mthndstr'!AC36,'EPA-ngpProd-mthndstr'!AC36)</f>
        <v>1905057506340.8586</v>
      </c>
      <c r="AD36" s="40">
        <f>IF('Multipliers and Adjustments'!$B$56=TRUE,'IEA-ngpProd-mthndstr'!AD36,'EPA-ngpProd-mthndstr'!AD36)</f>
        <v>1900303388773.6873</v>
      </c>
      <c r="AE36" s="40">
        <f>IF('Multipliers and Adjustments'!$B$56=TRUE,'IEA-ngpProd-mthndstr'!AE36,'EPA-ngpProd-mthndstr'!AE36)</f>
        <v>1913380053792.9507</v>
      </c>
      <c r="AF36" s="40">
        <f>IF('Multipliers and Adjustments'!$B$56=TRUE,'IEA-ngpProd-mthndstr'!AF36,'EPA-ngpProd-mthndstr'!AF36)</f>
        <v>1928709368322.823</v>
      </c>
      <c r="AG36" s="40">
        <f>IF('Multipliers and Adjustments'!$B$56=TRUE,'IEA-ngpProd-mthndstr'!AG36,'EPA-ngpProd-mthndstr'!AG36)</f>
        <v>1932650531619.1956</v>
      </c>
      <c r="AH36" s="40">
        <f>IF('Multipliers and Adjustments'!$B$56=TRUE,'IEA-ngpProd-mthndstr'!AH36,'EPA-ngpProd-mthndstr'!AH36)</f>
        <v>1909232978889.6777</v>
      </c>
      <c r="AI36" s="40">
        <f>IF('Multipliers and Adjustments'!$B$56=TRUE,'IEA-ngpProd-mthndstr'!AI36,'EPA-ngpProd-mthndstr'!AI36)</f>
        <v>1898458926724.802</v>
      </c>
      <c r="AJ36" s="40">
        <f>IF('Multipliers and Adjustments'!$B$56=TRUE,'IEA-ngpProd-mthndstr'!AJ36,'EPA-ngpProd-mthndstr'!AJ36)</f>
        <v>1890156174681.7939</v>
      </c>
      <c r="AK36" s="40">
        <f>IF('Multipliers and Adjustments'!$B$56=TRUE,'IEA-ngpProd-mthndstr'!AK36,'EPA-ngpProd-mthndstr'!AK36)</f>
        <v>1868599355789.7375</v>
      </c>
      <c r="AL36" s="40">
        <f>IF('Multipliers and Adjustments'!$B$56=TRUE,'IEA-ngpProd-mthndstr'!AL36,'EPA-ngpProd-mthndstr'!AL36)</f>
        <v>1854396294653.897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dstr'!C37,'EPA-ngpProd-mthndstr'!C37)</f>
        <v>320438762382.34418</v>
      </c>
      <c r="D37" s="40">
        <f>IF('Multipliers and Adjustments'!$B$56=TRUE,'IEA-ngpProd-mthndstr'!D37,'EPA-ngpProd-mthndstr'!D37)</f>
        <v>318179910464.70331</v>
      </c>
      <c r="E37" s="40">
        <f>IF('Multipliers and Adjustments'!$B$56=TRUE,'IEA-ngpProd-mthndstr'!E37,'EPA-ngpProd-mthndstr'!E37)</f>
        <v>325320242136.38562</v>
      </c>
      <c r="F37" s="40">
        <f>IF('Multipliers and Adjustments'!$B$56=TRUE,'IEA-ngpProd-mthndstr'!F37,'EPA-ngpProd-mthndstr'!F37)</f>
        <v>332460573808.0661</v>
      </c>
      <c r="G37" s="40">
        <f>IF('Multipliers and Adjustments'!$B$56=TRUE,'IEA-ngpProd-mthndstr'!G37,'EPA-ngpProd-mthndstr'!G37)</f>
        <v>339600905479.74817</v>
      </c>
      <c r="H37" s="40">
        <f>IF('Multipliers and Adjustments'!$B$56=TRUE,'IEA-ngpProd-mthndstr'!H37,'EPA-ngpProd-mthndstr'!H37)</f>
        <v>320187566444.5932</v>
      </c>
      <c r="I37" s="40">
        <f>IF('Multipliers and Adjustments'!$B$56=TRUE,'IEA-ngpProd-mthndstr'!I37,'EPA-ngpProd-mthndstr'!I37)</f>
        <v>264402006689.33981</v>
      </c>
      <c r="J37" s="40">
        <f>IF('Multipliers and Adjustments'!$B$56=TRUE,'IEA-ngpProd-mthndstr'!J37,'EPA-ngpProd-mthndstr'!J37)</f>
        <v>274788510794.11462</v>
      </c>
      <c r="K37" s="40">
        <f>IF('Multipliers and Adjustments'!$B$56=TRUE,'IEA-ngpProd-mthndstr'!K37,'EPA-ngpProd-mthndstr'!K37)</f>
        <v>303917912708.84003</v>
      </c>
      <c r="L37" s="40">
        <f>IF('Multipliers and Adjustments'!$B$56=TRUE,'IEA-ngpProd-mthndstr'!L37,'EPA-ngpProd-mthndstr'!L37)</f>
        <v>327733241014.09998</v>
      </c>
      <c r="M37" s="40">
        <f>IF('Multipliers and Adjustments'!$B$56=TRUE,'IEA-ngpProd-mthndstr'!M37,'EPA-ngpProd-mthndstr'!M37)</f>
        <v>343273523693.67346</v>
      </c>
      <c r="N37" s="40">
        <f>IF('Multipliers and Adjustments'!$B$56=TRUE,'IEA-ngpProd-mthndstr'!N37,'EPA-ngpProd-mthndstr'!N37)</f>
        <v>342464059816.66516</v>
      </c>
      <c r="O37" s="40">
        <f>IF('Multipliers and Adjustments'!$B$56=TRUE,'IEA-ngpProd-mthndstr'!O37,'EPA-ngpProd-mthndstr'!O37)</f>
        <v>344595536297.4928</v>
      </c>
      <c r="P37" s="40">
        <f>IF('Multipliers and Adjustments'!$B$56=TRUE,'IEA-ngpProd-mthndstr'!P37,'EPA-ngpProd-mthndstr'!P37)</f>
        <v>342902898091.1983</v>
      </c>
      <c r="Q37" s="40">
        <f>IF('Multipliers and Adjustments'!$B$56=TRUE,'IEA-ngpProd-mthndstr'!Q37,'EPA-ngpProd-mthndstr'!Q37)</f>
        <v>350481892390.9411</v>
      </c>
      <c r="R37" s="40">
        <f>IF('Multipliers and Adjustments'!$B$56=TRUE,'IEA-ngpProd-mthndstr'!R37,'EPA-ngpProd-mthndstr'!R37)</f>
        <v>356659297675.17072</v>
      </c>
      <c r="S37" s="40">
        <f>IF('Multipliers and Adjustments'!$B$56=TRUE,'IEA-ngpProd-mthndstr'!S37,'EPA-ngpProd-mthndstr'!S37)</f>
        <v>357126360607.13983</v>
      </c>
      <c r="T37" s="40">
        <f>IF('Multipliers and Adjustments'!$B$56=TRUE,'IEA-ngpProd-mthndstr'!T37,'EPA-ngpProd-mthndstr'!T37)</f>
        <v>357896553017.5329</v>
      </c>
      <c r="U37" s="40">
        <f>IF('Multipliers and Adjustments'!$B$56=TRUE,'IEA-ngpProd-mthndstr'!U37,'EPA-ngpProd-mthndstr'!U37)</f>
        <v>355995115086.31348</v>
      </c>
      <c r="V37" s="40">
        <f>IF('Multipliers and Adjustments'!$B$56=TRUE,'IEA-ngpProd-mthndstr'!V37,'EPA-ngpProd-mthndstr'!V37)</f>
        <v>356243499585.55902</v>
      </c>
      <c r="W37" s="40">
        <f>IF('Multipliers and Adjustments'!$B$56=TRUE,'IEA-ngpProd-mthndstr'!W37,'EPA-ngpProd-mthndstr'!W37)</f>
        <v>355109872287.66974</v>
      </c>
      <c r="X37" s="40">
        <f>IF('Multipliers and Adjustments'!$B$56=TRUE,'IEA-ngpProd-mthndstr'!X37,'EPA-ngpProd-mthndstr'!X37)</f>
        <v>352558359813.14246</v>
      </c>
      <c r="Y37" s="40">
        <f>IF('Multipliers and Adjustments'!$B$56=TRUE,'IEA-ngpProd-mthndstr'!Y37,'EPA-ngpProd-mthndstr'!Y37)</f>
        <v>358380756198.05878</v>
      </c>
      <c r="Z37" s="40">
        <f>IF('Multipliers and Adjustments'!$B$56=TRUE,'IEA-ngpProd-mthndstr'!Z37,'EPA-ngpProd-mthndstr'!Z37)</f>
        <v>359385512262.43219</v>
      </c>
      <c r="AA37" s="40">
        <f>IF('Multipliers and Adjustments'!$B$56=TRUE,'IEA-ngpProd-mthndstr'!AA37,'EPA-ngpProd-mthndstr'!AA37)</f>
        <v>362402750086.539</v>
      </c>
      <c r="AB37" s="40">
        <f>IF('Multipliers and Adjustments'!$B$56=TRUE,'IEA-ngpProd-mthndstr'!AB37,'EPA-ngpProd-mthndstr'!AB37)</f>
        <v>364341028393.70947</v>
      </c>
      <c r="AC37" s="40">
        <f>IF('Multipliers and Adjustments'!$B$56=TRUE,'IEA-ngpProd-mthndstr'!AC37,'EPA-ngpProd-mthndstr'!AC37)</f>
        <v>363887381670.76685</v>
      </c>
      <c r="AD37" s="40">
        <f>IF('Multipliers and Adjustments'!$B$56=TRUE,'IEA-ngpProd-mthndstr'!AD37,'EPA-ngpProd-mthndstr'!AD37)</f>
        <v>362979291816.30579</v>
      </c>
      <c r="AE37" s="40">
        <f>IF('Multipliers and Adjustments'!$B$56=TRUE,'IEA-ngpProd-mthndstr'!AE37,'EPA-ngpProd-mthndstr'!AE37)</f>
        <v>365477081714.51477</v>
      </c>
      <c r="AF37" s="40">
        <f>IF('Multipliers and Adjustments'!$B$56=TRUE,'IEA-ngpProd-mthndstr'!AF37,'EPA-ngpProd-mthndstr'!AF37)</f>
        <v>368405152971.42773</v>
      </c>
      <c r="AG37" s="40">
        <f>IF('Multipliers and Adjustments'!$B$56=TRUE,'IEA-ngpProd-mthndstr'!AG37,'EPA-ngpProd-mthndstr'!AG37)</f>
        <v>369157959428.9129</v>
      </c>
      <c r="AH37" s="40">
        <f>IF('Multipliers and Adjustments'!$B$56=TRUE,'IEA-ngpProd-mthndstr'!AH37,'EPA-ngpProd-mthndstr'!AH37)</f>
        <v>364684943827.27423</v>
      </c>
      <c r="AI37" s="40">
        <f>IF('Multipliers and Adjustments'!$B$56=TRUE,'IEA-ngpProd-mthndstr'!AI37,'EPA-ngpProd-mthndstr'!AI37)</f>
        <v>362626978847.62848</v>
      </c>
      <c r="AJ37" s="40">
        <f>IF('Multipliers and Adjustments'!$B$56=TRUE,'IEA-ngpProd-mthndstr'!AJ37,'EPA-ngpProd-mthndstr'!AJ37)</f>
        <v>361041059949.36121</v>
      </c>
      <c r="AK37" s="40">
        <f>IF('Multipliers and Adjustments'!$B$56=TRUE,'IEA-ngpProd-mthndstr'!AK37,'EPA-ngpProd-mthndstr'!AK37)</f>
        <v>356923465410.78571</v>
      </c>
      <c r="AL37" s="40">
        <f>IF('Multipliers and Adjustments'!$B$56=TRUE,'IEA-ngpProd-mthndstr'!AL37,'EPA-ngpProd-mthndstr'!AL37)</f>
        <v>354210521202.4200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dstr'!C38,'EPA-ngpProd-mthndstr'!C38)</f>
        <v>0</v>
      </c>
      <c r="D38" s="40">
        <f>IF('Multipliers and Adjustments'!$B$56=TRUE,'IEA-ngpProd-mthndstr'!D38,'EPA-ngpProd-mthndstr'!D38)</f>
        <v>0</v>
      </c>
      <c r="E38" s="40">
        <f>IF('Multipliers and Adjustments'!$B$56=TRUE,'IEA-ngpProd-mthndstr'!E38,'EPA-ngpProd-mthndstr'!E38)</f>
        <v>0</v>
      </c>
      <c r="F38" s="40">
        <f>IF('Multipliers and Adjustments'!$B$56=TRUE,'IEA-ngpProd-mthndstr'!F38,'EPA-ngpProd-mthndstr'!F38)</f>
        <v>0</v>
      </c>
      <c r="G38" s="40">
        <f>IF('Multipliers and Adjustments'!$B$56=TRUE,'IEA-ngpProd-mthndstr'!G38,'EPA-ngpProd-mthndstr'!G38)</f>
        <v>0</v>
      </c>
      <c r="H38" s="40">
        <f>IF('Multipliers and Adjustments'!$B$56=TRUE,'IEA-ngpProd-mthndstr'!H38,'EPA-ngpProd-mthndstr'!H38)</f>
        <v>0</v>
      </c>
      <c r="I38" s="40">
        <f>IF('Multipliers and Adjustments'!$B$56=TRUE,'IEA-ngpProd-mthndstr'!I38,'EPA-ngpProd-mthndstr'!I38)</f>
        <v>0</v>
      </c>
      <c r="J38" s="40">
        <f>IF('Multipliers and Adjustments'!$B$56=TRUE,'IEA-ngpProd-mthndstr'!J38,'EPA-ngpProd-mthndstr'!J38)</f>
        <v>0</v>
      </c>
      <c r="K38" s="40">
        <f>IF('Multipliers and Adjustments'!$B$56=TRUE,'IEA-ngpProd-mthndstr'!K38,'EPA-ngpProd-mthndstr'!K38)</f>
        <v>0</v>
      </c>
      <c r="L38" s="40">
        <f>IF('Multipliers and Adjustments'!$B$56=TRUE,'IEA-ngpProd-mthndstr'!L38,'EPA-ngpProd-mthndstr'!L38)</f>
        <v>0</v>
      </c>
      <c r="M38" s="40">
        <f>IF('Multipliers and Adjustments'!$B$56=TRUE,'IEA-ngpProd-mthndstr'!M38,'EPA-ngpProd-mthndstr'!M38)</f>
        <v>0</v>
      </c>
      <c r="N38" s="40">
        <f>IF('Multipliers and Adjustments'!$B$56=TRUE,'IEA-ngpProd-mthndstr'!N38,'EPA-ngpProd-mthndstr'!N38)</f>
        <v>0</v>
      </c>
      <c r="O38" s="40">
        <f>IF('Multipliers and Adjustments'!$B$56=TRUE,'IEA-ngpProd-mthndstr'!O38,'EPA-ngpProd-mthndstr'!O38)</f>
        <v>0</v>
      </c>
      <c r="P38" s="40">
        <f>IF('Multipliers and Adjustments'!$B$56=TRUE,'IEA-ngpProd-mthndstr'!P38,'EPA-ngpProd-mthndstr'!P38)</f>
        <v>0</v>
      </c>
      <c r="Q38" s="40">
        <f>IF('Multipliers and Adjustments'!$B$56=TRUE,'IEA-ngpProd-mthndstr'!Q38,'EPA-ngpProd-mthndstr'!Q38)</f>
        <v>0</v>
      </c>
      <c r="R38" s="40">
        <f>IF('Multipliers and Adjustments'!$B$56=TRUE,'IEA-ngpProd-mthndstr'!R38,'EPA-ngpProd-mthndstr'!R38)</f>
        <v>0</v>
      </c>
      <c r="S38" s="40">
        <f>IF('Multipliers and Adjustments'!$B$56=TRUE,'IEA-ngpProd-mthndstr'!S38,'EPA-ngpProd-mthndstr'!S38)</f>
        <v>0</v>
      </c>
      <c r="T38" s="40">
        <f>IF('Multipliers and Adjustments'!$B$56=TRUE,'IEA-ngpProd-mthndstr'!T38,'EPA-ngpProd-mthndstr'!T38)</f>
        <v>0</v>
      </c>
      <c r="U38" s="40">
        <f>IF('Multipliers and Adjustments'!$B$56=TRUE,'IEA-ngpProd-mthndstr'!U38,'EPA-ngpProd-mthndstr'!U38)</f>
        <v>0</v>
      </c>
      <c r="V38" s="40">
        <f>IF('Multipliers and Adjustments'!$B$56=TRUE,'IEA-ngpProd-mthndstr'!V38,'EPA-ngpProd-mthndstr'!V38)</f>
        <v>0</v>
      </c>
      <c r="W38" s="40">
        <f>IF('Multipliers and Adjustments'!$B$56=TRUE,'IEA-ngpProd-mthndstr'!W38,'EPA-ngpProd-mthndstr'!W38)</f>
        <v>0</v>
      </c>
      <c r="X38" s="40">
        <f>IF('Multipliers and Adjustments'!$B$56=TRUE,'IEA-ngpProd-mthndstr'!X38,'EPA-ngpProd-mthndstr'!X38)</f>
        <v>0</v>
      </c>
      <c r="Y38" s="40">
        <f>IF('Multipliers and Adjustments'!$B$56=TRUE,'IEA-ngpProd-mthndstr'!Y38,'EPA-ngpProd-mthndstr'!Y38)</f>
        <v>0</v>
      </c>
      <c r="Z38" s="40">
        <f>IF('Multipliers and Adjustments'!$B$56=TRUE,'IEA-ngpProd-mthndstr'!Z38,'EPA-ngpProd-mthndstr'!Z38)</f>
        <v>0</v>
      </c>
      <c r="AA38" s="40">
        <f>IF('Multipliers and Adjustments'!$B$56=TRUE,'IEA-ngpProd-mthndstr'!AA38,'EPA-ngpProd-mthndstr'!AA38)</f>
        <v>0</v>
      </c>
      <c r="AB38" s="40">
        <f>IF('Multipliers and Adjustments'!$B$56=TRUE,'IEA-ngpProd-mthndstr'!AB38,'EPA-ngpProd-mthndstr'!AB38)</f>
        <v>0</v>
      </c>
      <c r="AC38" s="40">
        <f>IF('Multipliers and Adjustments'!$B$56=TRUE,'IEA-ngpProd-mthndstr'!AC38,'EPA-ngpProd-mthndstr'!AC38)</f>
        <v>0</v>
      </c>
      <c r="AD38" s="40">
        <f>IF('Multipliers and Adjustments'!$B$56=TRUE,'IEA-ngpProd-mthndstr'!AD38,'EPA-ngpProd-mthndstr'!AD38)</f>
        <v>0</v>
      </c>
      <c r="AE38" s="40">
        <f>IF('Multipliers and Adjustments'!$B$56=TRUE,'IEA-ngpProd-mthndstr'!AE38,'EPA-ngpProd-mthndstr'!AE38)</f>
        <v>0</v>
      </c>
      <c r="AF38" s="40">
        <f>IF('Multipliers and Adjustments'!$B$56=TRUE,'IEA-ngpProd-mthndstr'!AF38,'EPA-ngpProd-mthndstr'!AF38)</f>
        <v>0</v>
      </c>
      <c r="AG38" s="40">
        <f>IF('Multipliers and Adjustments'!$B$56=TRUE,'IEA-ngpProd-mthndstr'!AG38,'EPA-ngpProd-mthndstr'!AG38)</f>
        <v>0</v>
      </c>
      <c r="AH38" s="40">
        <f>IF('Multipliers and Adjustments'!$B$56=TRUE,'IEA-ngpProd-mthndstr'!AH38,'EPA-ngpProd-mthndstr'!AH38)</f>
        <v>0</v>
      </c>
      <c r="AI38" s="40">
        <f>IF('Multipliers and Adjustments'!$B$56=TRUE,'IEA-ngpProd-mthndstr'!AI38,'EPA-ngpProd-mthndstr'!AI38)</f>
        <v>0</v>
      </c>
      <c r="AJ38" s="40">
        <f>IF('Multipliers and Adjustments'!$B$56=TRUE,'IEA-ngpProd-mthndstr'!AJ38,'EPA-ngpProd-mthndstr'!AJ38)</f>
        <v>0</v>
      </c>
      <c r="AK38" s="40">
        <f>IF('Multipliers and Adjustments'!$B$56=TRUE,'IEA-ngpProd-mthndstr'!AK38,'EPA-ngpProd-mthndstr'!AK38)</f>
        <v>0</v>
      </c>
      <c r="AL38" s="40">
        <f>IF('Multipliers and Adjustments'!$B$56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dstr'!C39,'EPA-ngpProd-mthndstr'!C39)</f>
        <v>0</v>
      </c>
      <c r="D39" s="40">
        <f>IF('Multipliers and Adjustments'!$B$56=TRUE,'IEA-ngpProd-mthndstr'!D39,'EPA-ngpProd-mthndstr'!D39)</f>
        <v>0</v>
      </c>
      <c r="E39" s="40">
        <f>IF('Multipliers and Adjustments'!$B$56=TRUE,'IEA-ngpProd-mthndstr'!E39,'EPA-ngpProd-mthndstr'!E39)</f>
        <v>0</v>
      </c>
      <c r="F39" s="40">
        <f>IF('Multipliers and Adjustments'!$B$56=TRUE,'IEA-ngpProd-mthndstr'!F39,'EPA-ngpProd-mthndstr'!F39)</f>
        <v>0</v>
      </c>
      <c r="G39" s="40">
        <f>IF('Multipliers and Adjustments'!$B$56=TRUE,'IEA-ngpProd-mthndstr'!G39,'EPA-ngpProd-mthndstr'!G39)</f>
        <v>0</v>
      </c>
      <c r="H39" s="40">
        <f>IF('Multipliers and Adjustments'!$B$56=TRUE,'IEA-ngpProd-mthndstr'!H39,'EPA-ngpProd-mthndstr'!H39)</f>
        <v>0</v>
      </c>
      <c r="I39" s="40">
        <f>IF('Multipliers and Adjustments'!$B$56=TRUE,'IEA-ngpProd-mthndstr'!I39,'EPA-ngpProd-mthndstr'!I39)</f>
        <v>0</v>
      </c>
      <c r="J39" s="40">
        <f>IF('Multipliers and Adjustments'!$B$56=TRUE,'IEA-ngpProd-mthndstr'!J39,'EPA-ngpProd-mthndstr'!J39)</f>
        <v>0</v>
      </c>
      <c r="K39" s="40">
        <f>IF('Multipliers and Adjustments'!$B$56=TRUE,'IEA-ngpProd-mthndstr'!K39,'EPA-ngpProd-mthndstr'!K39)</f>
        <v>0</v>
      </c>
      <c r="L39" s="40">
        <f>IF('Multipliers and Adjustments'!$B$56=TRUE,'IEA-ngpProd-mthndstr'!L39,'EPA-ngpProd-mthndstr'!L39)</f>
        <v>0</v>
      </c>
      <c r="M39" s="40">
        <f>IF('Multipliers and Adjustments'!$B$56=TRUE,'IEA-ngpProd-mthndstr'!M39,'EPA-ngpProd-mthndstr'!M39)</f>
        <v>0</v>
      </c>
      <c r="N39" s="40">
        <f>IF('Multipliers and Adjustments'!$B$56=TRUE,'IEA-ngpProd-mthndstr'!N39,'EPA-ngpProd-mthndstr'!N39)</f>
        <v>0</v>
      </c>
      <c r="O39" s="40">
        <f>IF('Multipliers and Adjustments'!$B$56=TRUE,'IEA-ngpProd-mthndstr'!O39,'EPA-ngpProd-mthndstr'!O39)</f>
        <v>0</v>
      </c>
      <c r="P39" s="40">
        <f>IF('Multipliers and Adjustments'!$B$56=TRUE,'IEA-ngpProd-mthndstr'!P39,'EPA-ngpProd-mthndstr'!P39)</f>
        <v>0</v>
      </c>
      <c r="Q39" s="40">
        <f>IF('Multipliers and Adjustments'!$B$56=TRUE,'IEA-ngpProd-mthndstr'!Q39,'EPA-ngpProd-mthndstr'!Q39)</f>
        <v>0</v>
      </c>
      <c r="R39" s="40">
        <f>IF('Multipliers and Adjustments'!$B$56=TRUE,'IEA-ngpProd-mthndstr'!R39,'EPA-ngpProd-mthndstr'!R39)</f>
        <v>0</v>
      </c>
      <c r="S39" s="40">
        <f>IF('Multipliers and Adjustments'!$B$56=TRUE,'IEA-ngpProd-mthndstr'!S39,'EPA-ngpProd-mthndstr'!S39)</f>
        <v>0</v>
      </c>
      <c r="T39" s="40">
        <f>IF('Multipliers and Adjustments'!$B$56=TRUE,'IEA-ngpProd-mthndstr'!T39,'EPA-ngpProd-mthndstr'!T39)</f>
        <v>0</v>
      </c>
      <c r="U39" s="40">
        <f>IF('Multipliers and Adjustments'!$B$56=TRUE,'IEA-ngpProd-mthndstr'!U39,'EPA-ngpProd-mthndstr'!U39)</f>
        <v>0</v>
      </c>
      <c r="V39" s="40">
        <f>IF('Multipliers and Adjustments'!$B$56=TRUE,'IEA-ngpProd-mthndstr'!V39,'EPA-ngpProd-mthndstr'!V39)</f>
        <v>0</v>
      </c>
      <c r="W39" s="40">
        <f>IF('Multipliers and Adjustments'!$B$56=TRUE,'IEA-ngpProd-mthndstr'!W39,'EPA-ngpProd-mthndstr'!W39)</f>
        <v>0</v>
      </c>
      <c r="X39" s="40">
        <f>IF('Multipliers and Adjustments'!$B$56=TRUE,'IEA-ngpProd-mthndstr'!X39,'EPA-ngpProd-mthndstr'!X39)</f>
        <v>0</v>
      </c>
      <c r="Y39" s="40">
        <f>IF('Multipliers and Adjustments'!$B$56=TRUE,'IEA-ngpProd-mthndstr'!Y39,'EPA-ngpProd-mthndstr'!Y39)</f>
        <v>0</v>
      </c>
      <c r="Z39" s="40">
        <f>IF('Multipliers and Adjustments'!$B$56=TRUE,'IEA-ngpProd-mthndstr'!Z39,'EPA-ngpProd-mthndstr'!Z39)</f>
        <v>0</v>
      </c>
      <c r="AA39" s="40">
        <f>IF('Multipliers and Adjustments'!$B$56=TRUE,'IEA-ngpProd-mthndstr'!AA39,'EPA-ngpProd-mthndstr'!AA39)</f>
        <v>0</v>
      </c>
      <c r="AB39" s="40">
        <f>IF('Multipliers and Adjustments'!$B$56=TRUE,'IEA-ngpProd-mthndstr'!AB39,'EPA-ngpProd-mthndstr'!AB39)</f>
        <v>0</v>
      </c>
      <c r="AC39" s="40">
        <f>IF('Multipliers and Adjustments'!$B$56=TRUE,'IEA-ngpProd-mthndstr'!AC39,'EPA-ngpProd-mthndstr'!AC39)</f>
        <v>0</v>
      </c>
      <c r="AD39" s="40">
        <f>IF('Multipliers and Adjustments'!$B$56=TRUE,'IEA-ngpProd-mthndstr'!AD39,'EPA-ngpProd-mthndstr'!AD39)</f>
        <v>0</v>
      </c>
      <c r="AE39" s="40">
        <f>IF('Multipliers and Adjustments'!$B$56=TRUE,'IEA-ngpProd-mthndstr'!AE39,'EPA-ngpProd-mthndstr'!AE39)</f>
        <v>0</v>
      </c>
      <c r="AF39" s="40">
        <f>IF('Multipliers and Adjustments'!$B$56=TRUE,'IEA-ngpProd-mthndstr'!AF39,'EPA-ngpProd-mthndstr'!AF39)</f>
        <v>0</v>
      </c>
      <c r="AG39" s="40">
        <f>IF('Multipliers and Adjustments'!$B$56=TRUE,'IEA-ngpProd-mthndstr'!AG39,'EPA-ngpProd-mthndstr'!AG39)</f>
        <v>0</v>
      </c>
      <c r="AH39" s="40">
        <f>IF('Multipliers and Adjustments'!$B$56=TRUE,'IEA-ngpProd-mthndstr'!AH39,'EPA-ngpProd-mthndstr'!AH39)</f>
        <v>0</v>
      </c>
      <c r="AI39" s="40">
        <f>IF('Multipliers and Adjustments'!$B$56=TRUE,'IEA-ngpProd-mthndstr'!AI39,'EPA-ngpProd-mthndstr'!AI39)</f>
        <v>0</v>
      </c>
      <c r="AJ39" s="40">
        <f>IF('Multipliers and Adjustments'!$B$56=TRUE,'IEA-ngpProd-mthndstr'!AJ39,'EPA-ngpProd-mthndstr'!AJ39)</f>
        <v>0</v>
      </c>
      <c r="AK39" s="40">
        <f>IF('Multipliers and Adjustments'!$B$56=TRUE,'IEA-ngpProd-mthndstr'!AK39,'EPA-ngpProd-mthndstr'!AK39)</f>
        <v>0</v>
      </c>
      <c r="AL39" s="40">
        <f>IF('Multipliers and Adjustments'!$B$56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dstr'!C40,'EPA-ngpProd-mthndstr'!C40)</f>
        <v>0</v>
      </c>
      <c r="D40" s="40">
        <f>IF('Multipliers and Adjustments'!$B$56=TRUE,'IEA-ngpProd-mthndstr'!D40,'EPA-ngpProd-mthndstr'!D40)</f>
        <v>0</v>
      </c>
      <c r="E40" s="40">
        <f>IF('Multipliers and Adjustments'!$B$56=TRUE,'IEA-ngpProd-mthndstr'!E40,'EPA-ngpProd-mthndstr'!E40)</f>
        <v>0</v>
      </c>
      <c r="F40" s="40">
        <f>IF('Multipliers and Adjustments'!$B$56=TRUE,'IEA-ngpProd-mthndstr'!F40,'EPA-ngpProd-mthndstr'!F40)</f>
        <v>0</v>
      </c>
      <c r="G40" s="40">
        <f>IF('Multipliers and Adjustments'!$B$56=TRUE,'IEA-ngpProd-mthndstr'!G40,'EPA-ngpProd-mthndstr'!G40)</f>
        <v>0</v>
      </c>
      <c r="H40" s="40">
        <f>IF('Multipliers and Adjustments'!$B$56=TRUE,'IEA-ngpProd-mthndstr'!H40,'EPA-ngpProd-mthndstr'!H40)</f>
        <v>0</v>
      </c>
      <c r="I40" s="40">
        <f>IF('Multipliers and Adjustments'!$B$56=TRUE,'IEA-ngpProd-mthndstr'!I40,'EPA-ngpProd-mthndstr'!I40)</f>
        <v>0</v>
      </c>
      <c r="J40" s="40">
        <f>IF('Multipliers and Adjustments'!$B$56=TRUE,'IEA-ngpProd-mthndstr'!J40,'EPA-ngpProd-mthndstr'!J40)</f>
        <v>0</v>
      </c>
      <c r="K40" s="40">
        <f>IF('Multipliers and Adjustments'!$B$56=TRUE,'IEA-ngpProd-mthndstr'!K40,'EPA-ngpProd-mthndstr'!K40)</f>
        <v>0</v>
      </c>
      <c r="L40" s="40">
        <f>IF('Multipliers and Adjustments'!$B$56=TRUE,'IEA-ngpProd-mthndstr'!L40,'EPA-ngpProd-mthndstr'!L40)</f>
        <v>0</v>
      </c>
      <c r="M40" s="40">
        <f>IF('Multipliers and Adjustments'!$B$56=TRUE,'IEA-ngpProd-mthndstr'!M40,'EPA-ngpProd-mthndstr'!M40)</f>
        <v>0</v>
      </c>
      <c r="N40" s="40">
        <f>IF('Multipliers and Adjustments'!$B$56=TRUE,'IEA-ngpProd-mthndstr'!N40,'EPA-ngpProd-mthndstr'!N40)</f>
        <v>0</v>
      </c>
      <c r="O40" s="40">
        <f>IF('Multipliers and Adjustments'!$B$56=TRUE,'IEA-ngpProd-mthndstr'!O40,'EPA-ngpProd-mthndstr'!O40)</f>
        <v>0</v>
      </c>
      <c r="P40" s="40">
        <f>IF('Multipliers and Adjustments'!$B$56=TRUE,'IEA-ngpProd-mthndstr'!P40,'EPA-ngpProd-mthndstr'!P40)</f>
        <v>0</v>
      </c>
      <c r="Q40" s="40">
        <f>IF('Multipliers and Adjustments'!$B$56=TRUE,'IEA-ngpProd-mthndstr'!Q40,'EPA-ngpProd-mthndstr'!Q40)</f>
        <v>0</v>
      </c>
      <c r="R40" s="40">
        <f>IF('Multipliers and Adjustments'!$B$56=TRUE,'IEA-ngpProd-mthndstr'!R40,'EPA-ngpProd-mthndstr'!R40)</f>
        <v>0</v>
      </c>
      <c r="S40" s="40">
        <f>IF('Multipliers and Adjustments'!$B$56=TRUE,'IEA-ngpProd-mthndstr'!S40,'EPA-ngpProd-mthndstr'!S40)</f>
        <v>0</v>
      </c>
      <c r="T40" s="40">
        <f>IF('Multipliers and Adjustments'!$B$56=TRUE,'IEA-ngpProd-mthndstr'!T40,'EPA-ngpProd-mthndstr'!T40)</f>
        <v>0</v>
      </c>
      <c r="U40" s="40">
        <f>IF('Multipliers and Adjustments'!$B$56=TRUE,'IEA-ngpProd-mthndstr'!U40,'EPA-ngpProd-mthndstr'!U40)</f>
        <v>0</v>
      </c>
      <c r="V40" s="40">
        <f>IF('Multipliers and Adjustments'!$B$56=TRUE,'IEA-ngpProd-mthndstr'!V40,'EPA-ngpProd-mthndstr'!V40)</f>
        <v>0</v>
      </c>
      <c r="W40" s="40">
        <f>IF('Multipliers and Adjustments'!$B$56=TRUE,'IEA-ngpProd-mthndstr'!W40,'EPA-ngpProd-mthndstr'!W40)</f>
        <v>0</v>
      </c>
      <c r="X40" s="40">
        <f>IF('Multipliers and Adjustments'!$B$56=TRUE,'IEA-ngpProd-mthndstr'!X40,'EPA-ngpProd-mthndstr'!X40)</f>
        <v>0</v>
      </c>
      <c r="Y40" s="40">
        <f>IF('Multipliers and Adjustments'!$B$56=TRUE,'IEA-ngpProd-mthndstr'!Y40,'EPA-ngpProd-mthndstr'!Y40)</f>
        <v>0</v>
      </c>
      <c r="Z40" s="40">
        <f>IF('Multipliers and Adjustments'!$B$56=TRUE,'IEA-ngpProd-mthndstr'!Z40,'EPA-ngpProd-mthndstr'!Z40)</f>
        <v>0</v>
      </c>
      <c r="AA40" s="40">
        <f>IF('Multipliers and Adjustments'!$B$56=TRUE,'IEA-ngpProd-mthndstr'!AA40,'EPA-ngpProd-mthndstr'!AA40)</f>
        <v>0</v>
      </c>
      <c r="AB40" s="40">
        <f>IF('Multipliers and Adjustments'!$B$56=TRUE,'IEA-ngpProd-mthndstr'!AB40,'EPA-ngpProd-mthndstr'!AB40)</f>
        <v>0</v>
      </c>
      <c r="AC40" s="40">
        <f>IF('Multipliers and Adjustments'!$B$56=TRUE,'IEA-ngpProd-mthndstr'!AC40,'EPA-ngpProd-mthndstr'!AC40)</f>
        <v>0</v>
      </c>
      <c r="AD40" s="40">
        <f>IF('Multipliers and Adjustments'!$B$56=TRUE,'IEA-ngpProd-mthndstr'!AD40,'EPA-ngpProd-mthndstr'!AD40)</f>
        <v>0</v>
      </c>
      <c r="AE40" s="40">
        <f>IF('Multipliers and Adjustments'!$B$56=TRUE,'IEA-ngpProd-mthndstr'!AE40,'EPA-ngpProd-mthndstr'!AE40)</f>
        <v>0</v>
      </c>
      <c r="AF40" s="40">
        <f>IF('Multipliers and Adjustments'!$B$56=TRUE,'IEA-ngpProd-mthndstr'!AF40,'EPA-ngpProd-mthndstr'!AF40)</f>
        <v>0</v>
      </c>
      <c r="AG40" s="40">
        <f>IF('Multipliers and Adjustments'!$B$56=TRUE,'IEA-ngpProd-mthndstr'!AG40,'EPA-ngpProd-mthndstr'!AG40)</f>
        <v>0</v>
      </c>
      <c r="AH40" s="40">
        <f>IF('Multipliers and Adjustments'!$B$56=TRUE,'IEA-ngpProd-mthndstr'!AH40,'EPA-ngpProd-mthndstr'!AH40)</f>
        <v>0</v>
      </c>
      <c r="AI40" s="40">
        <f>IF('Multipliers and Adjustments'!$B$56=TRUE,'IEA-ngpProd-mthndstr'!AI40,'EPA-ngpProd-mthndstr'!AI40)</f>
        <v>0</v>
      </c>
      <c r="AJ40" s="40">
        <f>IF('Multipliers and Adjustments'!$B$56=TRUE,'IEA-ngpProd-mthndstr'!AJ40,'EPA-ngpProd-mthndstr'!AJ40)</f>
        <v>0</v>
      </c>
      <c r="AK40" s="40">
        <f>IF('Multipliers and Adjustments'!$B$56=TRUE,'IEA-ngpProd-mthndstr'!AK40,'EPA-ngpProd-mthndstr'!AK40)</f>
        <v>0</v>
      </c>
      <c r="AL40" s="40">
        <f>IF('Multipliers and Adjustments'!$B$56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dstr'!C41,'EPA-ngpProd-mthndstr'!C41)</f>
        <v>0</v>
      </c>
      <c r="D41" s="40">
        <f>IF('Multipliers and Adjustments'!$B$56=TRUE,'IEA-ngpProd-mthndstr'!D41,'EPA-ngpProd-mthndstr'!D41)</f>
        <v>0</v>
      </c>
      <c r="E41" s="40">
        <f>IF('Multipliers and Adjustments'!$B$56=TRUE,'IEA-ngpProd-mthndstr'!E41,'EPA-ngpProd-mthndstr'!E41)</f>
        <v>0</v>
      </c>
      <c r="F41" s="40">
        <f>IF('Multipliers and Adjustments'!$B$56=TRUE,'IEA-ngpProd-mthndstr'!F41,'EPA-ngpProd-mthndstr'!F41)</f>
        <v>0</v>
      </c>
      <c r="G41" s="40">
        <f>IF('Multipliers and Adjustments'!$B$56=TRUE,'IEA-ngpProd-mthndstr'!G41,'EPA-ngpProd-mthndstr'!G41)</f>
        <v>0</v>
      </c>
      <c r="H41" s="40">
        <f>IF('Multipliers and Adjustments'!$B$56=TRUE,'IEA-ngpProd-mthndstr'!H41,'EPA-ngpProd-mthndstr'!H41)</f>
        <v>0</v>
      </c>
      <c r="I41" s="40">
        <f>IF('Multipliers and Adjustments'!$B$56=TRUE,'IEA-ngpProd-mthndstr'!I41,'EPA-ngpProd-mthndstr'!I41)</f>
        <v>0</v>
      </c>
      <c r="J41" s="40">
        <f>IF('Multipliers and Adjustments'!$B$56=TRUE,'IEA-ngpProd-mthndstr'!J41,'EPA-ngpProd-mthndstr'!J41)</f>
        <v>0</v>
      </c>
      <c r="K41" s="40">
        <f>IF('Multipliers and Adjustments'!$B$56=TRUE,'IEA-ngpProd-mthndstr'!K41,'EPA-ngpProd-mthndstr'!K41)</f>
        <v>0</v>
      </c>
      <c r="L41" s="40">
        <f>IF('Multipliers and Adjustments'!$B$56=TRUE,'IEA-ngpProd-mthndstr'!L41,'EPA-ngpProd-mthndstr'!L41)</f>
        <v>0</v>
      </c>
      <c r="M41" s="40">
        <f>IF('Multipliers and Adjustments'!$B$56=TRUE,'IEA-ngpProd-mthndstr'!M41,'EPA-ngpProd-mthndstr'!M41)</f>
        <v>0</v>
      </c>
      <c r="N41" s="40">
        <f>IF('Multipliers and Adjustments'!$B$56=TRUE,'IEA-ngpProd-mthndstr'!N41,'EPA-ngpProd-mthndstr'!N41)</f>
        <v>0</v>
      </c>
      <c r="O41" s="40">
        <f>IF('Multipliers and Adjustments'!$B$56=TRUE,'IEA-ngpProd-mthndstr'!O41,'EPA-ngpProd-mthndstr'!O41)</f>
        <v>0</v>
      </c>
      <c r="P41" s="40">
        <f>IF('Multipliers and Adjustments'!$B$56=TRUE,'IEA-ngpProd-mthndstr'!P41,'EPA-ngpProd-mthndstr'!P41)</f>
        <v>0</v>
      </c>
      <c r="Q41" s="40">
        <f>IF('Multipliers and Adjustments'!$B$56=TRUE,'IEA-ngpProd-mthndstr'!Q41,'EPA-ngpProd-mthndstr'!Q41)</f>
        <v>0</v>
      </c>
      <c r="R41" s="40">
        <f>IF('Multipliers and Adjustments'!$B$56=TRUE,'IEA-ngpProd-mthndstr'!R41,'EPA-ngpProd-mthndstr'!R41)</f>
        <v>0</v>
      </c>
      <c r="S41" s="40">
        <f>IF('Multipliers and Adjustments'!$B$56=TRUE,'IEA-ngpProd-mthndstr'!S41,'EPA-ngpProd-mthndstr'!S41)</f>
        <v>0</v>
      </c>
      <c r="T41" s="40">
        <f>IF('Multipliers and Adjustments'!$B$56=TRUE,'IEA-ngpProd-mthndstr'!T41,'EPA-ngpProd-mthndstr'!T41)</f>
        <v>0</v>
      </c>
      <c r="U41" s="40">
        <f>IF('Multipliers and Adjustments'!$B$56=TRUE,'IEA-ngpProd-mthndstr'!U41,'EPA-ngpProd-mthndstr'!U41)</f>
        <v>0</v>
      </c>
      <c r="V41" s="40">
        <f>IF('Multipliers and Adjustments'!$B$56=TRUE,'IEA-ngpProd-mthndstr'!V41,'EPA-ngpProd-mthndstr'!V41)</f>
        <v>0</v>
      </c>
      <c r="W41" s="40">
        <f>IF('Multipliers and Adjustments'!$B$56=TRUE,'IEA-ngpProd-mthndstr'!W41,'EPA-ngpProd-mthndstr'!W41)</f>
        <v>0</v>
      </c>
      <c r="X41" s="40">
        <f>IF('Multipliers and Adjustments'!$B$56=TRUE,'IEA-ngpProd-mthndstr'!X41,'EPA-ngpProd-mthndstr'!X41)</f>
        <v>0</v>
      </c>
      <c r="Y41" s="40">
        <f>IF('Multipliers and Adjustments'!$B$56=TRUE,'IEA-ngpProd-mthndstr'!Y41,'EPA-ngpProd-mthndstr'!Y41)</f>
        <v>0</v>
      </c>
      <c r="Z41" s="40">
        <f>IF('Multipliers and Adjustments'!$B$56=TRUE,'IEA-ngpProd-mthndstr'!Z41,'EPA-ngpProd-mthndstr'!Z41)</f>
        <v>0</v>
      </c>
      <c r="AA41" s="40">
        <f>IF('Multipliers and Adjustments'!$B$56=TRUE,'IEA-ngpProd-mthndstr'!AA41,'EPA-ngpProd-mthndstr'!AA41)</f>
        <v>0</v>
      </c>
      <c r="AB41" s="40">
        <f>IF('Multipliers and Adjustments'!$B$56=TRUE,'IEA-ngpProd-mthndstr'!AB41,'EPA-ngpProd-mthndstr'!AB41)</f>
        <v>0</v>
      </c>
      <c r="AC41" s="40">
        <f>IF('Multipliers and Adjustments'!$B$56=TRUE,'IEA-ngpProd-mthndstr'!AC41,'EPA-ngpProd-mthndstr'!AC41)</f>
        <v>0</v>
      </c>
      <c r="AD41" s="40">
        <f>IF('Multipliers and Adjustments'!$B$56=TRUE,'IEA-ngpProd-mthndstr'!AD41,'EPA-ngpProd-mthndstr'!AD41)</f>
        <v>0</v>
      </c>
      <c r="AE41" s="40">
        <f>IF('Multipliers and Adjustments'!$B$56=TRUE,'IEA-ngpProd-mthndstr'!AE41,'EPA-ngpProd-mthndstr'!AE41)</f>
        <v>0</v>
      </c>
      <c r="AF41" s="40">
        <f>IF('Multipliers and Adjustments'!$B$56=TRUE,'IEA-ngpProd-mthndstr'!AF41,'EPA-ngpProd-mthndstr'!AF41)</f>
        <v>0</v>
      </c>
      <c r="AG41" s="40">
        <f>IF('Multipliers and Adjustments'!$B$56=TRUE,'IEA-ngpProd-mthndstr'!AG41,'EPA-ngpProd-mthndstr'!AG41)</f>
        <v>0</v>
      </c>
      <c r="AH41" s="40">
        <f>IF('Multipliers and Adjustments'!$B$56=TRUE,'IEA-ngpProd-mthndstr'!AH41,'EPA-ngpProd-mthndstr'!AH41)</f>
        <v>0</v>
      </c>
      <c r="AI41" s="40">
        <f>IF('Multipliers and Adjustments'!$B$56=TRUE,'IEA-ngpProd-mthndstr'!AI41,'EPA-ngpProd-mthndstr'!AI41)</f>
        <v>0</v>
      </c>
      <c r="AJ41" s="40">
        <f>IF('Multipliers and Adjustments'!$B$56=TRUE,'IEA-ngpProd-mthndstr'!AJ41,'EPA-ngpProd-mthndstr'!AJ41)</f>
        <v>0</v>
      </c>
      <c r="AK41" s="40">
        <f>IF('Multipliers and Adjustments'!$B$56=TRUE,'IEA-ngpProd-mthndstr'!AK41,'EPA-ngpProd-mthndstr'!AK41)</f>
        <v>0</v>
      </c>
      <c r="AL41" s="40">
        <f>IF('Multipliers and Adjustments'!$B$56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dstr'!C42,'EPA-ngpProd-mthndstr'!C42)</f>
        <v>0</v>
      </c>
      <c r="D42" s="40">
        <f>IF('Multipliers and Adjustments'!$B$56=TRUE,'IEA-ngpProd-mthndstr'!D42,'EPA-ngpProd-mthndstr'!D42)</f>
        <v>0</v>
      </c>
      <c r="E42" s="40">
        <f>IF('Multipliers and Adjustments'!$B$56=TRUE,'IEA-ngpProd-mthndstr'!E42,'EPA-ngpProd-mthndstr'!E42)</f>
        <v>0</v>
      </c>
      <c r="F42" s="40">
        <f>IF('Multipliers and Adjustments'!$B$56=TRUE,'IEA-ngpProd-mthndstr'!F42,'EPA-ngpProd-mthndstr'!F42)</f>
        <v>0</v>
      </c>
      <c r="G42" s="40">
        <f>IF('Multipliers and Adjustments'!$B$56=TRUE,'IEA-ngpProd-mthndstr'!G42,'EPA-ngpProd-mthndstr'!G42)</f>
        <v>0</v>
      </c>
      <c r="H42" s="40">
        <f>IF('Multipliers and Adjustments'!$B$56=TRUE,'IEA-ngpProd-mthndstr'!H42,'EPA-ngpProd-mthndstr'!H42)</f>
        <v>0</v>
      </c>
      <c r="I42" s="40">
        <f>IF('Multipliers and Adjustments'!$B$56=TRUE,'IEA-ngpProd-mthndstr'!I42,'EPA-ngpProd-mthndstr'!I42)</f>
        <v>0</v>
      </c>
      <c r="J42" s="40">
        <f>IF('Multipliers and Adjustments'!$B$56=TRUE,'IEA-ngpProd-mthndstr'!J42,'EPA-ngpProd-mthndstr'!J42)</f>
        <v>0</v>
      </c>
      <c r="K42" s="40">
        <f>IF('Multipliers and Adjustments'!$B$56=TRUE,'IEA-ngpProd-mthndstr'!K42,'EPA-ngpProd-mthndstr'!K42)</f>
        <v>0</v>
      </c>
      <c r="L42" s="40">
        <f>IF('Multipliers and Adjustments'!$B$56=TRUE,'IEA-ngpProd-mthndstr'!L42,'EPA-ngpProd-mthndstr'!L42)</f>
        <v>0</v>
      </c>
      <c r="M42" s="40">
        <f>IF('Multipliers and Adjustments'!$B$56=TRUE,'IEA-ngpProd-mthndstr'!M42,'EPA-ngpProd-mthndstr'!M42)</f>
        <v>0</v>
      </c>
      <c r="N42" s="40">
        <f>IF('Multipliers and Adjustments'!$B$56=TRUE,'IEA-ngpProd-mthndstr'!N42,'EPA-ngpProd-mthndstr'!N42)</f>
        <v>0</v>
      </c>
      <c r="O42" s="40">
        <f>IF('Multipliers and Adjustments'!$B$56=TRUE,'IEA-ngpProd-mthndstr'!O42,'EPA-ngpProd-mthndstr'!O42)</f>
        <v>0</v>
      </c>
      <c r="P42" s="40">
        <f>IF('Multipliers and Adjustments'!$B$56=TRUE,'IEA-ngpProd-mthndstr'!P42,'EPA-ngpProd-mthndstr'!P42)</f>
        <v>0</v>
      </c>
      <c r="Q42" s="40">
        <f>IF('Multipliers and Adjustments'!$B$56=TRUE,'IEA-ngpProd-mthndstr'!Q42,'EPA-ngpProd-mthndstr'!Q42)</f>
        <v>0</v>
      </c>
      <c r="R42" s="40">
        <f>IF('Multipliers and Adjustments'!$B$56=TRUE,'IEA-ngpProd-mthndstr'!R42,'EPA-ngpProd-mthndstr'!R42)</f>
        <v>0</v>
      </c>
      <c r="S42" s="40">
        <f>IF('Multipliers and Adjustments'!$B$56=TRUE,'IEA-ngpProd-mthndstr'!S42,'EPA-ngpProd-mthndstr'!S42)</f>
        <v>0</v>
      </c>
      <c r="T42" s="40">
        <f>IF('Multipliers and Adjustments'!$B$56=TRUE,'IEA-ngpProd-mthndstr'!T42,'EPA-ngpProd-mthndstr'!T42)</f>
        <v>0</v>
      </c>
      <c r="U42" s="40">
        <f>IF('Multipliers and Adjustments'!$B$56=TRUE,'IEA-ngpProd-mthndstr'!U42,'EPA-ngpProd-mthndstr'!U42)</f>
        <v>0</v>
      </c>
      <c r="V42" s="40">
        <f>IF('Multipliers and Adjustments'!$B$56=TRUE,'IEA-ngpProd-mthndstr'!V42,'EPA-ngpProd-mthndstr'!V42)</f>
        <v>0</v>
      </c>
      <c r="W42" s="40">
        <f>IF('Multipliers and Adjustments'!$B$56=TRUE,'IEA-ngpProd-mthndstr'!W42,'EPA-ngpProd-mthndstr'!W42)</f>
        <v>0</v>
      </c>
      <c r="X42" s="40">
        <f>IF('Multipliers and Adjustments'!$B$56=TRUE,'IEA-ngpProd-mthndstr'!X42,'EPA-ngpProd-mthndstr'!X42)</f>
        <v>0</v>
      </c>
      <c r="Y42" s="40">
        <f>IF('Multipliers and Adjustments'!$B$56=TRUE,'IEA-ngpProd-mthndstr'!Y42,'EPA-ngpProd-mthndstr'!Y42)</f>
        <v>0</v>
      </c>
      <c r="Z42" s="40">
        <f>IF('Multipliers and Adjustments'!$B$56=TRUE,'IEA-ngpProd-mthndstr'!Z42,'EPA-ngpProd-mthndstr'!Z42)</f>
        <v>0</v>
      </c>
      <c r="AA42" s="40">
        <f>IF('Multipliers and Adjustments'!$B$56=TRUE,'IEA-ngpProd-mthndstr'!AA42,'EPA-ngpProd-mthndstr'!AA42)</f>
        <v>0</v>
      </c>
      <c r="AB42" s="40">
        <f>IF('Multipliers and Adjustments'!$B$56=TRUE,'IEA-ngpProd-mthndstr'!AB42,'EPA-ngpProd-mthndstr'!AB42)</f>
        <v>0</v>
      </c>
      <c r="AC42" s="40">
        <f>IF('Multipliers and Adjustments'!$B$56=TRUE,'IEA-ngpProd-mthndstr'!AC42,'EPA-ngpProd-mthndstr'!AC42)</f>
        <v>0</v>
      </c>
      <c r="AD42" s="40">
        <f>IF('Multipliers and Adjustments'!$B$56=TRUE,'IEA-ngpProd-mthndstr'!AD42,'EPA-ngpProd-mthndstr'!AD42)</f>
        <v>0</v>
      </c>
      <c r="AE42" s="40">
        <f>IF('Multipliers and Adjustments'!$B$56=TRUE,'IEA-ngpProd-mthndstr'!AE42,'EPA-ngpProd-mthndstr'!AE42)</f>
        <v>0</v>
      </c>
      <c r="AF42" s="40">
        <f>IF('Multipliers and Adjustments'!$B$56=TRUE,'IEA-ngpProd-mthndstr'!AF42,'EPA-ngpProd-mthndstr'!AF42)</f>
        <v>0</v>
      </c>
      <c r="AG42" s="40">
        <f>IF('Multipliers and Adjustments'!$B$56=TRUE,'IEA-ngpProd-mthndstr'!AG42,'EPA-ngpProd-mthndstr'!AG42)</f>
        <v>0</v>
      </c>
      <c r="AH42" s="40">
        <f>IF('Multipliers and Adjustments'!$B$56=TRUE,'IEA-ngpProd-mthndstr'!AH42,'EPA-ngpProd-mthndstr'!AH42)</f>
        <v>0</v>
      </c>
      <c r="AI42" s="40">
        <f>IF('Multipliers and Adjustments'!$B$56=TRUE,'IEA-ngpProd-mthndstr'!AI42,'EPA-ngpProd-mthndstr'!AI42)</f>
        <v>0</v>
      </c>
      <c r="AJ42" s="40">
        <f>IF('Multipliers and Adjustments'!$B$56=TRUE,'IEA-ngpProd-mthndstr'!AJ42,'EPA-ngpProd-mthndstr'!AJ42)</f>
        <v>0</v>
      </c>
      <c r="AK42" s="40">
        <f>IF('Multipliers and Adjustments'!$B$56=TRUE,'IEA-ngpProd-mthndstr'!AK42,'EPA-ngpProd-mthndstr'!AK42)</f>
        <v>0</v>
      </c>
      <c r="AL42" s="40">
        <f>IF('Multipliers and Adjustments'!$B$56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dstr'!C43,'EPA-ngpProd-mthndstr'!C43)</f>
        <v>0</v>
      </c>
      <c r="D43" s="40">
        <f>IF('Multipliers and Adjustments'!$B$56=TRUE,'IEA-ngpProd-mthndstr'!D43,'EPA-ngpProd-mthndstr'!D43)</f>
        <v>0</v>
      </c>
      <c r="E43" s="40">
        <f>IF('Multipliers and Adjustments'!$B$56=TRUE,'IEA-ngpProd-mthndstr'!E43,'EPA-ngpProd-mthndstr'!E43)</f>
        <v>0</v>
      </c>
      <c r="F43" s="40">
        <f>IF('Multipliers and Adjustments'!$B$56=TRUE,'IEA-ngpProd-mthndstr'!F43,'EPA-ngpProd-mthndstr'!F43)</f>
        <v>0</v>
      </c>
      <c r="G43" s="40">
        <f>IF('Multipliers and Adjustments'!$B$56=TRUE,'IEA-ngpProd-mthndstr'!G43,'EPA-ngpProd-mthndstr'!G43)</f>
        <v>0</v>
      </c>
      <c r="H43" s="40">
        <f>IF('Multipliers and Adjustments'!$B$56=TRUE,'IEA-ngpProd-mthndstr'!H43,'EPA-ngpProd-mthndstr'!H43)</f>
        <v>0</v>
      </c>
      <c r="I43" s="40">
        <f>IF('Multipliers and Adjustments'!$B$56=TRUE,'IEA-ngpProd-mthndstr'!I43,'EPA-ngpProd-mthndstr'!I43)</f>
        <v>0</v>
      </c>
      <c r="J43" s="40">
        <f>IF('Multipliers and Adjustments'!$B$56=TRUE,'IEA-ngpProd-mthndstr'!J43,'EPA-ngpProd-mthndstr'!J43)</f>
        <v>0</v>
      </c>
      <c r="K43" s="40">
        <f>IF('Multipliers and Adjustments'!$B$56=TRUE,'IEA-ngpProd-mthndstr'!K43,'EPA-ngpProd-mthndstr'!K43)</f>
        <v>0</v>
      </c>
      <c r="L43" s="40">
        <f>IF('Multipliers and Adjustments'!$B$56=TRUE,'IEA-ngpProd-mthndstr'!L43,'EPA-ngpProd-mthndstr'!L43)</f>
        <v>0</v>
      </c>
      <c r="M43" s="40">
        <f>IF('Multipliers and Adjustments'!$B$56=TRUE,'IEA-ngpProd-mthndstr'!M43,'EPA-ngpProd-mthndstr'!M43)</f>
        <v>0</v>
      </c>
      <c r="N43" s="40">
        <f>IF('Multipliers and Adjustments'!$B$56=TRUE,'IEA-ngpProd-mthndstr'!N43,'EPA-ngpProd-mthndstr'!N43)</f>
        <v>0</v>
      </c>
      <c r="O43" s="40">
        <f>IF('Multipliers and Adjustments'!$B$56=TRUE,'IEA-ngpProd-mthndstr'!O43,'EPA-ngpProd-mthndstr'!O43)</f>
        <v>0</v>
      </c>
      <c r="P43" s="40">
        <f>IF('Multipliers and Adjustments'!$B$56=TRUE,'IEA-ngpProd-mthndstr'!P43,'EPA-ngpProd-mthndstr'!P43)</f>
        <v>0</v>
      </c>
      <c r="Q43" s="40">
        <f>IF('Multipliers and Adjustments'!$B$56=TRUE,'IEA-ngpProd-mthndstr'!Q43,'EPA-ngpProd-mthndstr'!Q43)</f>
        <v>0</v>
      </c>
      <c r="R43" s="40">
        <f>IF('Multipliers and Adjustments'!$B$56=TRUE,'IEA-ngpProd-mthndstr'!R43,'EPA-ngpProd-mthndstr'!R43)</f>
        <v>0</v>
      </c>
      <c r="S43" s="40">
        <f>IF('Multipliers and Adjustments'!$B$56=TRUE,'IEA-ngpProd-mthndstr'!S43,'EPA-ngpProd-mthndstr'!S43)</f>
        <v>0</v>
      </c>
      <c r="T43" s="40">
        <f>IF('Multipliers and Adjustments'!$B$56=TRUE,'IEA-ngpProd-mthndstr'!T43,'EPA-ngpProd-mthndstr'!T43)</f>
        <v>0</v>
      </c>
      <c r="U43" s="40">
        <f>IF('Multipliers and Adjustments'!$B$56=TRUE,'IEA-ngpProd-mthndstr'!U43,'EPA-ngpProd-mthndstr'!U43)</f>
        <v>0</v>
      </c>
      <c r="V43" s="40">
        <f>IF('Multipliers and Adjustments'!$B$56=TRUE,'IEA-ngpProd-mthndstr'!V43,'EPA-ngpProd-mthndstr'!V43)</f>
        <v>0</v>
      </c>
      <c r="W43" s="40">
        <f>IF('Multipliers and Adjustments'!$B$56=TRUE,'IEA-ngpProd-mthndstr'!W43,'EPA-ngpProd-mthndstr'!W43)</f>
        <v>0</v>
      </c>
      <c r="X43" s="40">
        <f>IF('Multipliers and Adjustments'!$B$56=TRUE,'IEA-ngpProd-mthndstr'!X43,'EPA-ngpProd-mthndstr'!X43)</f>
        <v>0</v>
      </c>
      <c r="Y43" s="40">
        <f>IF('Multipliers and Adjustments'!$B$56=TRUE,'IEA-ngpProd-mthndstr'!Y43,'EPA-ngpProd-mthndstr'!Y43)</f>
        <v>0</v>
      </c>
      <c r="Z43" s="40">
        <f>IF('Multipliers and Adjustments'!$B$56=TRUE,'IEA-ngpProd-mthndstr'!Z43,'EPA-ngpProd-mthndstr'!Z43)</f>
        <v>0</v>
      </c>
      <c r="AA43" s="40">
        <f>IF('Multipliers and Adjustments'!$B$56=TRUE,'IEA-ngpProd-mthndstr'!AA43,'EPA-ngpProd-mthndstr'!AA43)</f>
        <v>0</v>
      </c>
      <c r="AB43" s="40">
        <f>IF('Multipliers and Adjustments'!$B$56=TRUE,'IEA-ngpProd-mthndstr'!AB43,'EPA-ngpProd-mthndstr'!AB43)</f>
        <v>0</v>
      </c>
      <c r="AC43" s="40">
        <f>IF('Multipliers and Adjustments'!$B$56=TRUE,'IEA-ngpProd-mthndstr'!AC43,'EPA-ngpProd-mthndstr'!AC43)</f>
        <v>0</v>
      </c>
      <c r="AD43" s="40">
        <f>IF('Multipliers and Adjustments'!$B$56=TRUE,'IEA-ngpProd-mthndstr'!AD43,'EPA-ngpProd-mthndstr'!AD43)</f>
        <v>0</v>
      </c>
      <c r="AE43" s="40">
        <f>IF('Multipliers and Adjustments'!$B$56=TRUE,'IEA-ngpProd-mthndstr'!AE43,'EPA-ngpProd-mthndstr'!AE43)</f>
        <v>0</v>
      </c>
      <c r="AF43" s="40">
        <f>IF('Multipliers and Adjustments'!$B$56=TRUE,'IEA-ngpProd-mthndstr'!AF43,'EPA-ngpProd-mthndstr'!AF43)</f>
        <v>0</v>
      </c>
      <c r="AG43" s="40">
        <f>IF('Multipliers and Adjustments'!$B$56=TRUE,'IEA-ngpProd-mthndstr'!AG43,'EPA-ngpProd-mthndstr'!AG43)</f>
        <v>0</v>
      </c>
      <c r="AH43" s="40">
        <f>IF('Multipliers and Adjustments'!$B$56=TRUE,'IEA-ngpProd-mthndstr'!AH43,'EPA-ngpProd-mthndstr'!AH43)</f>
        <v>0</v>
      </c>
      <c r="AI43" s="40">
        <f>IF('Multipliers and Adjustments'!$B$56=TRUE,'IEA-ngpProd-mthndstr'!AI43,'EPA-ngpProd-mthndstr'!AI43)</f>
        <v>0</v>
      </c>
      <c r="AJ43" s="40">
        <f>IF('Multipliers and Adjustments'!$B$56=TRUE,'IEA-ngpProd-mthndstr'!AJ43,'EPA-ngpProd-mthndstr'!AJ43)</f>
        <v>0</v>
      </c>
      <c r="AK43" s="40">
        <f>IF('Multipliers and Adjustments'!$B$56=TRUE,'IEA-ngpProd-mthndstr'!AK43,'EPA-ngpProd-mthndstr'!AK43)</f>
        <v>0</v>
      </c>
      <c r="AL43" s="40">
        <f>IF('Multipliers and Adjustments'!$B$56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dstr'!C44,'EPA-ngpProd-mthndstr'!C44)</f>
        <v>0</v>
      </c>
      <c r="D44" s="40">
        <f>IF('Multipliers and Adjustments'!$B$56=TRUE,'IEA-ngpProd-mthndstr'!D44,'EPA-ngpProd-mthndstr'!D44)</f>
        <v>0</v>
      </c>
      <c r="E44" s="40">
        <f>IF('Multipliers and Adjustments'!$B$56=TRUE,'IEA-ngpProd-mthndstr'!E44,'EPA-ngpProd-mthndstr'!E44)</f>
        <v>0</v>
      </c>
      <c r="F44" s="40">
        <f>IF('Multipliers and Adjustments'!$B$56=TRUE,'IEA-ngpProd-mthndstr'!F44,'EPA-ngpProd-mthndstr'!F44)</f>
        <v>0</v>
      </c>
      <c r="G44" s="40">
        <f>IF('Multipliers and Adjustments'!$B$56=TRUE,'IEA-ngpProd-mthndstr'!G44,'EPA-ngpProd-mthndstr'!G44)</f>
        <v>0</v>
      </c>
      <c r="H44" s="40">
        <f>IF('Multipliers and Adjustments'!$B$56=TRUE,'IEA-ngpProd-mthndstr'!H44,'EPA-ngpProd-mthndstr'!H44)</f>
        <v>0</v>
      </c>
      <c r="I44" s="40">
        <f>IF('Multipliers and Adjustments'!$B$56=TRUE,'IEA-ngpProd-mthndstr'!I44,'EPA-ngpProd-mthndstr'!I44)</f>
        <v>0</v>
      </c>
      <c r="J44" s="40">
        <f>IF('Multipliers and Adjustments'!$B$56=TRUE,'IEA-ngpProd-mthndstr'!J44,'EPA-ngpProd-mthndstr'!J44)</f>
        <v>0</v>
      </c>
      <c r="K44" s="40">
        <f>IF('Multipliers and Adjustments'!$B$56=TRUE,'IEA-ngpProd-mthndstr'!K44,'EPA-ngpProd-mthndstr'!K44)</f>
        <v>0</v>
      </c>
      <c r="L44" s="40">
        <f>IF('Multipliers and Adjustments'!$B$56=TRUE,'IEA-ngpProd-mthndstr'!L44,'EPA-ngpProd-mthndstr'!L44)</f>
        <v>0</v>
      </c>
      <c r="M44" s="40">
        <f>IF('Multipliers and Adjustments'!$B$56=TRUE,'IEA-ngpProd-mthndstr'!M44,'EPA-ngpProd-mthndstr'!M44)</f>
        <v>0</v>
      </c>
      <c r="N44" s="40">
        <f>IF('Multipliers and Adjustments'!$B$56=TRUE,'IEA-ngpProd-mthndstr'!N44,'EPA-ngpProd-mthndstr'!N44)</f>
        <v>0</v>
      </c>
      <c r="O44" s="40">
        <f>IF('Multipliers and Adjustments'!$B$56=TRUE,'IEA-ngpProd-mthndstr'!O44,'EPA-ngpProd-mthndstr'!O44)</f>
        <v>0</v>
      </c>
      <c r="P44" s="40">
        <f>IF('Multipliers and Adjustments'!$B$56=TRUE,'IEA-ngpProd-mthndstr'!P44,'EPA-ngpProd-mthndstr'!P44)</f>
        <v>0</v>
      </c>
      <c r="Q44" s="40">
        <f>IF('Multipliers and Adjustments'!$B$56=TRUE,'IEA-ngpProd-mthndstr'!Q44,'EPA-ngpProd-mthndstr'!Q44)</f>
        <v>0</v>
      </c>
      <c r="R44" s="40">
        <f>IF('Multipliers and Adjustments'!$B$56=TRUE,'IEA-ngpProd-mthndstr'!R44,'EPA-ngpProd-mthndstr'!R44)</f>
        <v>0</v>
      </c>
      <c r="S44" s="40">
        <f>IF('Multipliers and Adjustments'!$B$56=TRUE,'IEA-ngpProd-mthndstr'!S44,'EPA-ngpProd-mthndstr'!S44)</f>
        <v>0</v>
      </c>
      <c r="T44" s="40">
        <f>IF('Multipliers and Adjustments'!$B$56=TRUE,'IEA-ngpProd-mthndstr'!T44,'EPA-ngpProd-mthndstr'!T44)</f>
        <v>0</v>
      </c>
      <c r="U44" s="40">
        <f>IF('Multipliers and Adjustments'!$B$56=TRUE,'IEA-ngpProd-mthndstr'!U44,'EPA-ngpProd-mthndstr'!U44)</f>
        <v>0</v>
      </c>
      <c r="V44" s="40">
        <f>IF('Multipliers and Adjustments'!$B$56=TRUE,'IEA-ngpProd-mthndstr'!V44,'EPA-ngpProd-mthndstr'!V44)</f>
        <v>0</v>
      </c>
      <c r="W44" s="40">
        <f>IF('Multipliers and Adjustments'!$B$56=TRUE,'IEA-ngpProd-mthndstr'!W44,'EPA-ngpProd-mthndstr'!W44)</f>
        <v>0</v>
      </c>
      <c r="X44" s="40">
        <f>IF('Multipliers and Adjustments'!$B$56=TRUE,'IEA-ngpProd-mthndstr'!X44,'EPA-ngpProd-mthndstr'!X44)</f>
        <v>0</v>
      </c>
      <c r="Y44" s="40">
        <f>IF('Multipliers and Adjustments'!$B$56=TRUE,'IEA-ngpProd-mthndstr'!Y44,'EPA-ngpProd-mthndstr'!Y44)</f>
        <v>0</v>
      </c>
      <c r="Z44" s="40">
        <f>IF('Multipliers and Adjustments'!$B$56=TRUE,'IEA-ngpProd-mthndstr'!Z44,'EPA-ngpProd-mthndstr'!Z44)</f>
        <v>0</v>
      </c>
      <c r="AA44" s="40">
        <f>IF('Multipliers and Adjustments'!$B$56=TRUE,'IEA-ngpProd-mthndstr'!AA44,'EPA-ngpProd-mthndstr'!AA44)</f>
        <v>0</v>
      </c>
      <c r="AB44" s="40">
        <f>IF('Multipliers and Adjustments'!$B$56=TRUE,'IEA-ngpProd-mthndstr'!AB44,'EPA-ngpProd-mthndstr'!AB44)</f>
        <v>0</v>
      </c>
      <c r="AC44" s="40">
        <f>IF('Multipliers and Adjustments'!$B$56=TRUE,'IEA-ngpProd-mthndstr'!AC44,'EPA-ngpProd-mthndstr'!AC44)</f>
        <v>0</v>
      </c>
      <c r="AD44" s="40">
        <f>IF('Multipliers and Adjustments'!$B$56=TRUE,'IEA-ngpProd-mthndstr'!AD44,'EPA-ngpProd-mthndstr'!AD44)</f>
        <v>0</v>
      </c>
      <c r="AE44" s="40">
        <f>IF('Multipliers and Adjustments'!$B$56=TRUE,'IEA-ngpProd-mthndstr'!AE44,'EPA-ngpProd-mthndstr'!AE44)</f>
        <v>0</v>
      </c>
      <c r="AF44" s="40">
        <f>IF('Multipliers and Adjustments'!$B$56=TRUE,'IEA-ngpProd-mthndstr'!AF44,'EPA-ngpProd-mthndstr'!AF44)</f>
        <v>0</v>
      </c>
      <c r="AG44" s="40">
        <f>IF('Multipliers and Adjustments'!$B$56=TRUE,'IEA-ngpProd-mthndstr'!AG44,'EPA-ngpProd-mthndstr'!AG44)</f>
        <v>0</v>
      </c>
      <c r="AH44" s="40">
        <f>IF('Multipliers and Adjustments'!$B$56=TRUE,'IEA-ngpProd-mthndstr'!AH44,'EPA-ngpProd-mthndstr'!AH44)</f>
        <v>0</v>
      </c>
      <c r="AI44" s="40">
        <f>IF('Multipliers and Adjustments'!$B$56=TRUE,'IEA-ngpProd-mthndstr'!AI44,'EPA-ngpProd-mthndstr'!AI44)</f>
        <v>0</v>
      </c>
      <c r="AJ44" s="40">
        <f>IF('Multipliers and Adjustments'!$B$56=TRUE,'IEA-ngpProd-mthndstr'!AJ44,'EPA-ngpProd-mthndstr'!AJ44)</f>
        <v>0</v>
      </c>
      <c r="AK44" s="40">
        <f>IF('Multipliers and Adjustments'!$B$56=TRUE,'IEA-ngpProd-mthndstr'!AK44,'EPA-ngpProd-mthndstr'!AK44)</f>
        <v>0</v>
      </c>
      <c r="AL44" s="40">
        <f>IF('Multipliers and Adjustments'!$B$56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dstr'!C45,'EPA-ngpProd-mthndstr'!C45)</f>
        <v>0</v>
      </c>
      <c r="D45" s="40">
        <f>IF('Multipliers and Adjustments'!$B$56=TRUE,'IEA-ngpProd-mthndstr'!D45,'EPA-ngpProd-mthndstr'!D45)</f>
        <v>0</v>
      </c>
      <c r="E45" s="40">
        <f>IF('Multipliers and Adjustments'!$B$56=TRUE,'IEA-ngpProd-mthndstr'!E45,'EPA-ngpProd-mthndstr'!E45)</f>
        <v>0</v>
      </c>
      <c r="F45" s="40">
        <f>IF('Multipliers and Adjustments'!$B$56=TRUE,'IEA-ngpProd-mthndstr'!F45,'EPA-ngpProd-mthndstr'!F45)</f>
        <v>0</v>
      </c>
      <c r="G45" s="40">
        <f>IF('Multipliers and Adjustments'!$B$56=TRUE,'IEA-ngpProd-mthndstr'!G45,'EPA-ngpProd-mthndstr'!G45)</f>
        <v>0</v>
      </c>
      <c r="H45" s="40">
        <f>IF('Multipliers and Adjustments'!$B$56=TRUE,'IEA-ngpProd-mthndstr'!H45,'EPA-ngpProd-mthndstr'!H45)</f>
        <v>0</v>
      </c>
      <c r="I45" s="40">
        <f>IF('Multipliers and Adjustments'!$B$56=TRUE,'IEA-ngpProd-mthndstr'!I45,'EPA-ngpProd-mthndstr'!I45)</f>
        <v>0</v>
      </c>
      <c r="J45" s="40">
        <f>IF('Multipliers and Adjustments'!$B$56=TRUE,'IEA-ngpProd-mthndstr'!J45,'EPA-ngpProd-mthndstr'!J45)</f>
        <v>0</v>
      </c>
      <c r="K45" s="40">
        <f>IF('Multipliers and Adjustments'!$B$56=TRUE,'IEA-ngpProd-mthndstr'!K45,'EPA-ngpProd-mthndstr'!K45)</f>
        <v>0</v>
      </c>
      <c r="L45" s="40">
        <f>IF('Multipliers and Adjustments'!$B$56=TRUE,'IEA-ngpProd-mthndstr'!L45,'EPA-ngpProd-mthndstr'!L45)</f>
        <v>0</v>
      </c>
      <c r="M45" s="40">
        <f>IF('Multipliers and Adjustments'!$B$56=TRUE,'IEA-ngpProd-mthndstr'!M45,'EPA-ngpProd-mthndstr'!M45)</f>
        <v>0</v>
      </c>
      <c r="N45" s="40">
        <f>IF('Multipliers and Adjustments'!$B$56=TRUE,'IEA-ngpProd-mthndstr'!N45,'EPA-ngpProd-mthndstr'!N45)</f>
        <v>0</v>
      </c>
      <c r="O45" s="40">
        <f>IF('Multipliers and Adjustments'!$B$56=TRUE,'IEA-ngpProd-mthndstr'!O45,'EPA-ngpProd-mthndstr'!O45)</f>
        <v>0</v>
      </c>
      <c r="P45" s="40">
        <f>IF('Multipliers and Adjustments'!$B$56=TRUE,'IEA-ngpProd-mthndstr'!P45,'EPA-ngpProd-mthndstr'!P45)</f>
        <v>0</v>
      </c>
      <c r="Q45" s="40">
        <f>IF('Multipliers and Adjustments'!$B$56=TRUE,'IEA-ngpProd-mthndstr'!Q45,'EPA-ngpProd-mthndstr'!Q45)</f>
        <v>0</v>
      </c>
      <c r="R45" s="40">
        <f>IF('Multipliers and Adjustments'!$B$56=TRUE,'IEA-ngpProd-mthndstr'!R45,'EPA-ngpProd-mthndstr'!R45)</f>
        <v>0</v>
      </c>
      <c r="S45" s="40">
        <f>IF('Multipliers and Adjustments'!$B$56=TRUE,'IEA-ngpProd-mthndstr'!S45,'EPA-ngpProd-mthndstr'!S45)</f>
        <v>0</v>
      </c>
      <c r="T45" s="40">
        <f>IF('Multipliers and Adjustments'!$B$56=TRUE,'IEA-ngpProd-mthndstr'!T45,'EPA-ngpProd-mthndstr'!T45)</f>
        <v>0</v>
      </c>
      <c r="U45" s="40">
        <f>IF('Multipliers and Adjustments'!$B$56=TRUE,'IEA-ngpProd-mthndstr'!U45,'EPA-ngpProd-mthndstr'!U45)</f>
        <v>0</v>
      </c>
      <c r="V45" s="40">
        <f>IF('Multipliers and Adjustments'!$B$56=TRUE,'IEA-ngpProd-mthndstr'!V45,'EPA-ngpProd-mthndstr'!V45)</f>
        <v>0</v>
      </c>
      <c r="W45" s="40">
        <f>IF('Multipliers and Adjustments'!$B$56=TRUE,'IEA-ngpProd-mthndstr'!W45,'EPA-ngpProd-mthndstr'!W45)</f>
        <v>0</v>
      </c>
      <c r="X45" s="40">
        <f>IF('Multipliers and Adjustments'!$B$56=TRUE,'IEA-ngpProd-mthndstr'!X45,'EPA-ngpProd-mthndstr'!X45)</f>
        <v>0</v>
      </c>
      <c r="Y45" s="40">
        <f>IF('Multipliers and Adjustments'!$B$56=TRUE,'IEA-ngpProd-mthndstr'!Y45,'EPA-ngpProd-mthndstr'!Y45)</f>
        <v>0</v>
      </c>
      <c r="Z45" s="40">
        <f>IF('Multipliers and Adjustments'!$B$56=TRUE,'IEA-ngpProd-mthndstr'!Z45,'EPA-ngpProd-mthndstr'!Z45)</f>
        <v>0</v>
      </c>
      <c r="AA45" s="40">
        <f>IF('Multipliers and Adjustments'!$B$56=TRUE,'IEA-ngpProd-mthndstr'!AA45,'EPA-ngpProd-mthndstr'!AA45)</f>
        <v>0</v>
      </c>
      <c r="AB45" s="40">
        <f>IF('Multipliers and Adjustments'!$B$56=TRUE,'IEA-ngpProd-mthndstr'!AB45,'EPA-ngpProd-mthndstr'!AB45)</f>
        <v>0</v>
      </c>
      <c r="AC45" s="40">
        <f>IF('Multipliers and Adjustments'!$B$56=TRUE,'IEA-ngpProd-mthndstr'!AC45,'EPA-ngpProd-mthndstr'!AC45)</f>
        <v>0</v>
      </c>
      <c r="AD45" s="40">
        <f>IF('Multipliers and Adjustments'!$B$56=TRUE,'IEA-ngpProd-mthndstr'!AD45,'EPA-ngpProd-mthndstr'!AD45)</f>
        <v>0</v>
      </c>
      <c r="AE45" s="40">
        <f>IF('Multipliers and Adjustments'!$B$56=TRUE,'IEA-ngpProd-mthndstr'!AE45,'EPA-ngpProd-mthndstr'!AE45)</f>
        <v>0</v>
      </c>
      <c r="AF45" s="40">
        <f>IF('Multipliers and Adjustments'!$B$56=TRUE,'IEA-ngpProd-mthndstr'!AF45,'EPA-ngpProd-mthndstr'!AF45)</f>
        <v>0</v>
      </c>
      <c r="AG45" s="40">
        <f>IF('Multipliers and Adjustments'!$B$56=TRUE,'IEA-ngpProd-mthndstr'!AG45,'EPA-ngpProd-mthndstr'!AG45)</f>
        <v>0</v>
      </c>
      <c r="AH45" s="40">
        <f>IF('Multipliers and Adjustments'!$B$56=TRUE,'IEA-ngpProd-mthndstr'!AH45,'EPA-ngpProd-mthndstr'!AH45)</f>
        <v>0</v>
      </c>
      <c r="AI45" s="40">
        <f>IF('Multipliers and Adjustments'!$B$56=TRUE,'IEA-ngpProd-mthndstr'!AI45,'EPA-ngpProd-mthndstr'!AI45)</f>
        <v>0</v>
      </c>
      <c r="AJ45" s="40">
        <f>IF('Multipliers and Adjustments'!$B$56=TRUE,'IEA-ngpProd-mthndstr'!AJ45,'EPA-ngpProd-mthndstr'!AJ45)</f>
        <v>0</v>
      </c>
      <c r="AK45" s="40">
        <f>IF('Multipliers and Adjustments'!$B$56=TRUE,'IEA-ngpProd-mthndstr'!AK45,'EPA-ngpProd-mthndstr'!AK45)</f>
        <v>0</v>
      </c>
      <c r="AL45" s="40">
        <f>IF('Multipliers and Adjustments'!$B$56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dstr'!C46,'EPA-ngpProd-mthndstr'!C46)</f>
        <v>0</v>
      </c>
      <c r="D46" s="40">
        <f>IF('Multipliers and Adjustments'!$B$56=TRUE,'IEA-ngpProd-mthndstr'!D46,'EPA-ngpProd-mthndstr'!D46)</f>
        <v>0</v>
      </c>
      <c r="E46" s="40">
        <f>IF('Multipliers and Adjustments'!$B$56=TRUE,'IEA-ngpProd-mthndstr'!E46,'EPA-ngpProd-mthndstr'!E46)</f>
        <v>0</v>
      </c>
      <c r="F46" s="40">
        <f>IF('Multipliers and Adjustments'!$B$56=TRUE,'IEA-ngpProd-mthndstr'!F46,'EPA-ngpProd-mthndstr'!F46)</f>
        <v>0</v>
      </c>
      <c r="G46" s="40">
        <f>IF('Multipliers and Adjustments'!$B$56=TRUE,'IEA-ngpProd-mthndstr'!G46,'EPA-ngpProd-mthndstr'!G46)</f>
        <v>0</v>
      </c>
      <c r="H46" s="40">
        <f>IF('Multipliers and Adjustments'!$B$56=TRUE,'IEA-ngpProd-mthndstr'!H46,'EPA-ngpProd-mthndstr'!H46)</f>
        <v>0</v>
      </c>
      <c r="I46" s="40">
        <f>IF('Multipliers and Adjustments'!$B$56=TRUE,'IEA-ngpProd-mthndstr'!I46,'EPA-ngpProd-mthndstr'!I46)</f>
        <v>0</v>
      </c>
      <c r="J46" s="40">
        <f>IF('Multipliers and Adjustments'!$B$56=TRUE,'IEA-ngpProd-mthndstr'!J46,'EPA-ngpProd-mthndstr'!J46)</f>
        <v>0</v>
      </c>
      <c r="K46" s="40">
        <f>IF('Multipliers and Adjustments'!$B$56=TRUE,'IEA-ngpProd-mthndstr'!K46,'EPA-ngpProd-mthndstr'!K46)</f>
        <v>0</v>
      </c>
      <c r="L46" s="40">
        <f>IF('Multipliers and Adjustments'!$B$56=TRUE,'IEA-ngpProd-mthndstr'!L46,'EPA-ngpProd-mthndstr'!L46)</f>
        <v>0</v>
      </c>
      <c r="M46" s="40">
        <f>IF('Multipliers and Adjustments'!$B$56=TRUE,'IEA-ngpProd-mthndstr'!M46,'EPA-ngpProd-mthndstr'!M46)</f>
        <v>0</v>
      </c>
      <c r="N46" s="40">
        <f>IF('Multipliers and Adjustments'!$B$56=TRUE,'IEA-ngpProd-mthndstr'!N46,'EPA-ngpProd-mthndstr'!N46)</f>
        <v>0</v>
      </c>
      <c r="O46" s="40">
        <f>IF('Multipliers and Adjustments'!$B$56=TRUE,'IEA-ngpProd-mthndstr'!O46,'EPA-ngpProd-mthndstr'!O46)</f>
        <v>0</v>
      </c>
      <c r="P46" s="40">
        <f>IF('Multipliers and Adjustments'!$B$56=TRUE,'IEA-ngpProd-mthndstr'!P46,'EPA-ngpProd-mthndstr'!P46)</f>
        <v>0</v>
      </c>
      <c r="Q46" s="40">
        <f>IF('Multipliers and Adjustments'!$B$56=TRUE,'IEA-ngpProd-mthndstr'!Q46,'EPA-ngpProd-mthndstr'!Q46)</f>
        <v>0</v>
      </c>
      <c r="R46" s="40">
        <f>IF('Multipliers and Adjustments'!$B$56=TRUE,'IEA-ngpProd-mthndstr'!R46,'EPA-ngpProd-mthndstr'!R46)</f>
        <v>0</v>
      </c>
      <c r="S46" s="40">
        <f>IF('Multipliers and Adjustments'!$B$56=TRUE,'IEA-ngpProd-mthndstr'!S46,'EPA-ngpProd-mthndstr'!S46)</f>
        <v>0</v>
      </c>
      <c r="T46" s="40">
        <f>IF('Multipliers and Adjustments'!$B$56=TRUE,'IEA-ngpProd-mthndstr'!T46,'EPA-ngpProd-mthndstr'!T46)</f>
        <v>0</v>
      </c>
      <c r="U46" s="40">
        <f>IF('Multipliers and Adjustments'!$B$56=TRUE,'IEA-ngpProd-mthndstr'!U46,'EPA-ngpProd-mthndstr'!U46)</f>
        <v>0</v>
      </c>
      <c r="V46" s="40">
        <f>IF('Multipliers and Adjustments'!$B$56=TRUE,'IEA-ngpProd-mthndstr'!V46,'EPA-ngpProd-mthndstr'!V46)</f>
        <v>0</v>
      </c>
      <c r="W46" s="40">
        <f>IF('Multipliers and Adjustments'!$B$56=TRUE,'IEA-ngpProd-mthndstr'!W46,'EPA-ngpProd-mthndstr'!W46)</f>
        <v>0</v>
      </c>
      <c r="X46" s="40">
        <f>IF('Multipliers and Adjustments'!$B$56=TRUE,'IEA-ngpProd-mthndstr'!X46,'EPA-ngpProd-mthndstr'!X46)</f>
        <v>0</v>
      </c>
      <c r="Y46" s="40">
        <f>IF('Multipliers and Adjustments'!$B$56=TRUE,'IEA-ngpProd-mthndstr'!Y46,'EPA-ngpProd-mthndstr'!Y46)</f>
        <v>0</v>
      </c>
      <c r="Z46" s="40">
        <f>IF('Multipliers and Adjustments'!$B$56=TRUE,'IEA-ngpProd-mthndstr'!Z46,'EPA-ngpProd-mthndstr'!Z46)</f>
        <v>0</v>
      </c>
      <c r="AA46" s="40">
        <f>IF('Multipliers and Adjustments'!$B$56=TRUE,'IEA-ngpProd-mthndstr'!AA46,'EPA-ngpProd-mthndstr'!AA46)</f>
        <v>0</v>
      </c>
      <c r="AB46" s="40">
        <f>IF('Multipliers and Adjustments'!$B$56=TRUE,'IEA-ngpProd-mthndstr'!AB46,'EPA-ngpProd-mthndstr'!AB46)</f>
        <v>0</v>
      </c>
      <c r="AC46" s="40">
        <f>IF('Multipliers and Adjustments'!$B$56=TRUE,'IEA-ngpProd-mthndstr'!AC46,'EPA-ngpProd-mthndstr'!AC46)</f>
        <v>0</v>
      </c>
      <c r="AD46" s="40">
        <f>IF('Multipliers and Adjustments'!$B$56=TRUE,'IEA-ngpProd-mthndstr'!AD46,'EPA-ngpProd-mthndstr'!AD46)</f>
        <v>0</v>
      </c>
      <c r="AE46" s="40">
        <f>IF('Multipliers and Adjustments'!$B$56=TRUE,'IEA-ngpProd-mthndstr'!AE46,'EPA-ngpProd-mthndstr'!AE46)</f>
        <v>0</v>
      </c>
      <c r="AF46" s="40">
        <f>IF('Multipliers and Adjustments'!$B$56=TRUE,'IEA-ngpProd-mthndstr'!AF46,'EPA-ngpProd-mthndstr'!AF46)</f>
        <v>0</v>
      </c>
      <c r="AG46" s="40">
        <f>IF('Multipliers and Adjustments'!$B$56=TRUE,'IEA-ngpProd-mthndstr'!AG46,'EPA-ngpProd-mthndstr'!AG46)</f>
        <v>0</v>
      </c>
      <c r="AH46" s="40">
        <f>IF('Multipliers and Adjustments'!$B$56=TRUE,'IEA-ngpProd-mthndstr'!AH46,'EPA-ngpProd-mthndstr'!AH46)</f>
        <v>0</v>
      </c>
      <c r="AI46" s="40">
        <f>IF('Multipliers and Adjustments'!$B$56=TRUE,'IEA-ngpProd-mthndstr'!AI46,'EPA-ngpProd-mthndstr'!AI46)</f>
        <v>0</v>
      </c>
      <c r="AJ46" s="40">
        <f>IF('Multipliers and Adjustments'!$B$56=TRUE,'IEA-ngpProd-mthndstr'!AJ46,'EPA-ngpProd-mthndstr'!AJ46)</f>
        <v>0</v>
      </c>
      <c r="AK46" s="40">
        <f>IF('Multipliers and Adjustments'!$B$56=TRUE,'IEA-ngpProd-mthndstr'!AK46,'EPA-ngpProd-mthndstr'!AK46)</f>
        <v>0</v>
      </c>
      <c r="AL46" s="40">
        <f>IF('Multipliers and Adjustments'!$B$56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dstr'!C47,'EPA-ngpProd-mthndstr'!C47)</f>
        <v>0</v>
      </c>
      <c r="D47" s="40">
        <f>IF('Multipliers and Adjustments'!$B$56=TRUE,'IEA-ngpProd-mthndstr'!D47,'EPA-ngpProd-mthndstr'!D47)</f>
        <v>0</v>
      </c>
      <c r="E47" s="40">
        <f>IF('Multipliers and Adjustments'!$B$56=TRUE,'IEA-ngpProd-mthndstr'!E47,'EPA-ngpProd-mthndstr'!E47)</f>
        <v>0</v>
      </c>
      <c r="F47" s="40">
        <f>IF('Multipliers and Adjustments'!$B$56=TRUE,'IEA-ngpProd-mthndstr'!F47,'EPA-ngpProd-mthndstr'!F47)</f>
        <v>0</v>
      </c>
      <c r="G47" s="40">
        <f>IF('Multipliers and Adjustments'!$B$56=TRUE,'IEA-ngpProd-mthndstr'!G47,'EPA-ngpProd-mthndstr'!G47)</f>
        <v>0</v>
      </c>
      <c r="H47" s="40">
        <f>IF('Multipliers and Adjustments'!$B$56=TRUE,'IEA-ngpProd-mthndstr'!H47,'EPA-ngpProd-mthndstr'!H47)</f>
        <v>0</v>
      </c>
      <c r="I47" s="40">
        <f>IF('Multipliers and Adjustments'!$B$56=TRUE,'IEA-ngpProd-mthndstr'!I47,'EPA-ngpProd-mthndstr'!I47)</f>
        <v>0</v>
      </c>
      <c r="J47" s="40">
        <f>IF('Multipliers and Adjustments'!$B$56=TRUE,'IEA-ngpProd-mthndstr'!J47,'EPA-ngpProd-mthndstr'!J47)</f>
        <v>0</v>
      </c>
      <c r="K47" s="40">
        <f>IF('Multipliers and Adjustments'!$B$56=TRUE,'IEA-ngpProd-mthndstr'!K47,'EPA-ngpProd-mthndstr'!K47)</f>
        <v>0</v>
      </c>
      <c r="L47" s="40">
        <f>IF('Multipliers and Adjustments'!$B$56=TRUE,'IEA-ngpProd-mthndstr'!L47,'EPA-ngpProd-mthndstr'!L47)</f>
        <v>0</v>
      </c>
      <c r="M47" s="40">
        <f>IF('Multipliers and Adjustments'!$B$56=TRUE,'IEA-ngpProd-mthndstr'!M47,'EPA-ngpProd-mthndstr'!M47)</f>
        <v>0</v>
      </c>
      <c r="N47" s="40">
        <f>IF('Multipliers and Adjustments'!$B$56=TRUE,'IEA-ngpProd-mthndstr'!N47,'EPA-ngpProd-mthndstr'!N47)</f>
        <v>0</v>
      </c>
      <c r="O47" s="40">
        <f>IF('Multipliers and Adjustments'!$B$56=TRUE,'IEA-ngpProd-mthndstr'!O47,'EPA-ngpProd-mthndstr'!O47)</f>
        <v>0</v>
      </c>
      <c r="P47" s="40">
        <f>IF('Multipliers and Adjustments'!$B$56=TRUE,'IEA-ngpProd-mthndstr'!P47,'EPA-ngpProd-mthndstr'!P47)</f>
        <v>0</v>
      </c>
      <c r="Q47" s="40">
        <f>IF('Multipliers and Adjustments'!$B$56=TRUE,'IEA-ngpProd-mthndstr'!Q47,'EPA-ngpProd-mthndstr'!Q47)</f>
        <v>0</v>
      </c>
      <c r="R47" s="40">
        <f>IF('Multipliers and Adjustments'!$B$56=TRUE,'IEA-ngpProd-mthndstr'!R47,'EPA-ngpProd-mthndstr'!R47)</f>
        <v>0</v>
      </c>
      <c r="S47" s="40">
        <f>IF('Multipliers and Adjustments'!$B$56=TRUE,'IEA-ngpProd-mthndstr'!S47,'EPA-ngpProd-mthndstr'!S47)</f>
        <v>0</v>
      </c>
      <c r="T47" s="40">
        <f>IF('Multipliers and Adjustments'!$B$56=TRUE,'IEA-ngpProd-mthndstr'!T47,'EPA-ngpProd-mthndstr'!T47)</f>
        <v>0</v>
      </c>
      <c r="U47" s="40">
        <f>IF('Multipliers and Adjustments'!$B$56=TRUE,'IEA-ngpProd-mthndstr'!U47,'EPA-ngpProd-mthndstr'!U47)</f>
        <v>0</v>
      </c>
      <c r="V47" s="40">
        <f>IF('Multipliers and Adjustments'!$B$56=TRUE,'IEA-ngpProd-mthndstr'!V47,'EPA-ngpProd-mthndstr'!V47)</f>
        <v>0</v>
      </c>
      <c r="W47" s="40">
        <f>IF('Multipliers and Adjustments'!$B$56=TRUE,'IEA-ngpProd-mthndstr'!W47,'EPA-ngpProd-mthndstr'!W47)</f>
        <v>0</v>
      </c>
      <c r="X47" s="40">
        <f>IF('Multipliers and Adjustments'!$B$56=TRUE,'IEA-ngpProd-mthndstr'!X47,'EPA-ngpProd-mthndstr'!X47)</f>
        <v>0</v>
      </c>
      <c r="Y47" s="40">
        <f>IF('Multipliers and Adjustments'!$B$56=TRUE,'IEA-ngpProd-mthndstr'!Y47,'EPA-ngpProd-mthndstr'!Y47)</f>
        <v>0</v>
      </c>
      <c r="Z47" s="40">
        <f>IF('Multipliers and Adjustments'!$B$56=TRUE,'IEA-ngpProd-mthndstr'!Z47,'EPA-ngpProd-mthndstr'!Z47)</f>
        <v>0</v>
      </c>
      <c r="AA47" s="40">
        <f>IF('Multipliers and Adjustments'!$B$56=TRUE,'IEA-ngpProd-mthndstr'!AA47,'EPA-ngpProd-mthndstr'!AA47)</f>
        <v>0</v>
      </c>
      <c r="AB47" s="40">
        <f>IF('Multipliers and Adjustments'!$B$56=TRUE,'IEA-ngpProd-mthndstr'!AB47,'EPA-ngpProd-mthndstr'!AB47)</f>
        <v>0</v>
      </c>
      <c r="AC47" s="40">
        <f>IF('Multipliers and Adjustments'!$B$56=TRUE,'IEA-ngpProd-mthndstr'!AC47,'EPA-ngpProd-mthndstr'!AC47)</f>
        <v>0</v>
      </c>
      <c r="AD47" s="40">
        <f>IF('Multipliers and Adjustments'!$B$56=TRUE,'IEA-ngpProd-mthndstr'!AD47,'EPA-ngpProd-mthndstr'!AD47)</f>
        <v>0</v>
      </c>
      <c r="AE47" s="40">
        <f>IF('Multipliers and Adjustments'!$B$56=TRUE,'IEA-ngpProd-mthndstr'!AE47,'EPA-ngpProd-mthndstr'!AE47)</f>
        <v>0</v>
      </c>
      <c r="AF47" s="40">
        <f>IF('Multipliers and Adjustments'!$B$56=TRUE,'IEA-ngpProd-mthndstr'!AF47,'EPA-ngpProd-mthndstr'!AF47)</f>
        <v>0</v>
      </c>
      <c r="AG47" s="40">
        <f>IF('Multipliers and Adjustments'!$B$56=TRUE,'IEA-ngpProd-mthndstr'!AG47,'EPA-ngpProd-mthndstr'!AG47)</f>
        <v>0</v>
      </c>
      <c r="AH47" s="40">
        <f>IF('Multipliers and Adjustments'!$B$56=TRUE,'IEA-ngpProd-mthndstr'!AH47,'EPA-ngpProd-mthndstr'!AH47)</f>
        <v>0</v>
      </c>
      <c r="AI47" s="40">
        <f>IF('Multipliers and Adjustments'!$B$56=TRUE,'IEA-ngpProd-mthndstr'!AI47,'EPA-ngpProd-mthndstr'!AI47)</f>
        <v>0</v>
      </c>
      <c r="AJ47" s="40">
        <f>IF('Multipliers and Adjustments'!$B$56=TRUE,'IEA-ngpProd-mthndstr'!AJ47,'EPA-ngpProd-mthndstr'!AJ47)</f>
        <v>0</v>
      </c>
      <c r="AK47" s="40">
        <f>IF('Multipliers and Adjustments'!$B$56=TRUE,'IEA-ngpProd-mthndstr'!AK47,'EPA-ngpProd-mthndstr'!AK47)</f>
        <v>0</v>
      </c>
      <c r="AL47" s="40">
        <f>IF('Multipliers and Adjustments'!$B$56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dstr'!C48,'EPA-ngpProd-mthndstr'!C48)</f>
        <v>0</v>
      </c>
      <c r="D48" s="40">
        <f>IF('Multipliers and Adjustments'!$B$56=TRUE,'IEA-ngpProd-mthndstr'!D48,'EPA-ngpProd-mthndstr'!D48)</f>
        <v>0</v>
      </c>
      <c r="E48" s="40">
        <f>IF('Multipliers and Adjustments'!$B$56=TRUE,'IEA-ngpProd-mthndstr'!E48,'EPA-ngpProd-mthndstr'!E48)</f>
        <v>0</v>
      </c>
      <c r="F48" s="40">
        <f>IF('Multipliers and Adjustments'!$B$56=TRUE,'IEA-ngpProd-mthndstr'!F48,'EPA-ngpProd-mthndstr'!F48)</f>
        <v>0</v>
      </c>
      <c r="G48" s="40">
        <f>IF('Multipliers and Adjustments'!$B$56=TRUE,'IEA-ngpProd-mthndstr'!G48,'EPA-ngpProd-mthndstr'!G48)</f>
        <v>0</v>
      </c>
      <c r="H48" s="40">
        <f>IF('Multipliers and Adjustments'!$B$56=TRUE,'IEA-ngpProd-mthndstr'!H48,'EPA-ngpProd-mthndstr'!H48)</f>
        <v>0</v>
      </c>
      <c r="I48" s="40">
        <f>IF('Multipliers and Adjustments'!$B$56=TRUE,'IEA-ngpProd-mthndstr'!I48,'EPA-ngpProd-mthndstr'!I48)</f>
        <v>0</v>
      </c>
      <c r="J48" s="40">
        <f>IF('Multipliers and Adjustments'!$B$56=TRUE,'IEA-ngpProd-mthndstr'!J48,'EPA-ngpProd-mthndstr'!J48)</f>
        <v>0</v>
      </c>
      <c r="K48" s="40">
        <f>IF('Multipliers and Adjustments'!$B$56=TRUE,'IEA-ngpProd-mthndstr'!K48,'EPA-ngpProd-mthndstr'!K48)</f>
        <v>0</v>
      </c>
      <c r="L48" s="40">
        <f>IF('Multipliers and Adjustments'!$B$56=TRUE,'IEA-ngpProd-mthndstr'!L48,'EPA-ngpProd-mthndstr'!L48)</f>
        <v>0</v>
      </c>
      <c r="M48" s="40">
        <f>IF('Multipliers and Adjustments'!$B$56=TRUE,'IEA-ngpProd-mthndstr'!M48,'EPA-ngpProd-mthndstr'!M48)</f>
        <v>0</v>
      </c>
      <c r="N48" s="40">
        <f>IF('Multipliers and Adjustments'!$B$56=TRUE,'IEA-ngpProd-mthndstr'!N48,'EPA-ngpProd-mthndstr'!N48)</f>
        <v>0</v>
      </c>
      <c r="O48" s="40">
        <f>IF('Multipliers and Adjustments'!$B$56=TRUE,'IEA-ngpProd-mthndstr'!O48,'EPA-ngpProd-mthndstr'!O48)</f>
        <v>0</v>
      </c>
      <c r="P48" s="40">
        <f>IF('Multipliers and Adjustments'!$B$56=TRUE,'IEA-ngpProd-mthndstr'!P48,'EPA-ngpProd-mthndstr'!P48)</f>
        <v>0</v>
      </c>
      <c r="Q48" s="40">
        <f>IF('Multipliers and Adjustments'!$B$56=TRUE,'IEA-ngpProd-mthndstr'!Q48,'EPA-ngpProd-mthndstr'!Q48)</f>
        <v>0</v>
      </c>
      <c r="R48" s="40">
        <f>IF('Multipliers and Adjustments'!$B$56=TRUE,'IEA-ngpProd-mthndstr'!R48,'EPA-ngpProd-mthndstr'!R48)</f>
        <v>0</v>
      </c>
      <c r="S48" s="40">
        <f>IF('Multipliers and Adjustments'!$B$56=TRUE,'IEA-ngpProd-mthndstr'!S48,'EPA-ngpProd-mthndstr'!S48)</f>
        <v>0</v>
      </c>
      <c r="T48" s="40">
        <f>IF('Multipliers and Adjustments'!$B$56=TRUE,'IEA-ngpProd-mthndstr'!T48,'EPA-ngpProd-mthndstr'!T48)</f>
        <v>0</v>
      </c>
      <c r="U48" s="40">
        <f>IF('Multipliers and Adjustments'!$B$56=TRUE,'IEA-ngpProd-mthndstr'!U48,'EPA-ngpProd-mthndstr'!U48)</f>
        <v>0</v>
      </c>
      <c r="V48" s="40">
        <f>IF('Multipliers and Adjustments'!$B$56=TRUE,'IEA-ngpProd-mthndstr'!V48,'EPA-ngpProd-mthndstr'!V48)</f>
        <v>0</v>
      </c>
      <c r="W48" s="40">
        <f>IF('Multipliers and Adjustments'!$B$56=TRUE,'IEA-ngpProd-mthndstr'!W48,'EPA-ngpProd-mthndstr'!W48)</f>
        <v>0</v>
      </c>
      <c r="X48" s="40">
        <f>IF('Multipliers and Adjustments'!$B$56=TRUE,'IEA-ngpProd-mthndstr'!X48,'EPA-ngpProd-mthndstr'!X48)</f>
        <v>0</v>
      </c>
      <c r="Y48" s="40">
        <f>IF('Multipliers and Adjustments'!$B$56=TRUE,'IEA-ngpProd-mthndstr'!Y48,'EPA-ngpProd-mthndstr'!Y48)</f>
        <v>0</v>
      </c>
      <c r="Z48" s="40">
        <f>IF('Multipliers and Adjustments'!$B$56=TRUE,'IEA-ngpProd-mthndstr'!Z48,'EPA-ngpProd-mthndstr'!Z48)</f>
        <v>0</v>
      </c>
      <c r="AA48" s="40">
        <f>IF('Multipliers and Adjustments'!$B$56=TRUE,'IEA-ngpProd-mthndstr'!AA48,'EPA-ngpProd-mthndstr'!AA48)</f>
        <v>0</v>
      </c>
      <c r="AB48" s="40">
        <f>IF('Multipliers and Adjustments'!$B$56=TRUE,'IEA-ngpProd-mthndstr'!AB48,'EPA-ngpProd-mthndstr'!AB48)</f>
        <v>0</v>
      </c>
      <c r="AC48" s="40">
        <f>IF('Multipliers and Adjustments'!$B$56=TRUE,'IEA-ngpProd-mthndstr'!AC48,'EPA-ngpProd-mthndstr'!AC48)</f>
        <v>0</v>
      </c>
      <c r="AD48" s="40">
        <f>IF('Multipliers and Adjustments'!$B$56=TRUE,'IEA-ngpProd-mthndstr'!AD48,'EPA-ngpProd-mthndstr'!AD48)</f>
        <v>0</v>
      </c>
      <c r="AE48" s="40">
        <f>IF('Multipliers and Adjustments'!$B$56=TRUE,'IEA-ngpProd-mthndstr'!AE48,'EPA-ngpProd-mthndstr'!AE48)</f>
        <v>0</v>
      </c>
      <c r="AF48" s="40">
        <f>IF('Multipliers and Adjustments'!$B$56=TRUE,'IEA-ngpProd-mthndstr'!AF48,'EPA-ngpProd-mthndstr'!AF48)</f>
        <v>0</v>
      </c>
      <c r="AG48" s="40">
        <f>IF('Multipliers and Adjustments'!$B$56=TRUE,'IEA-ngpProd-mthndstr'!AG48,'EPA-ngpProd-mthndstr'!AG48)</f>
        <v>0</v>
      </c>
      <c r="AH48" s="40">
        <f>IF('Multipliers and Adjustments'!$B$56=TRUE,'IEA-ngpProd-mthndstr'!AH48,'EPA-ngpProd-mthndstr'!AH48)</f>
        <v>0</v>
      </c>
      <c r="AI48" s="40">
        <f>IF('Multipliers and Adjustments'!$B$56=TRUE,'IEA-ngpProd-mthndstr'!AI48,'EPA-ngpProd-mthndstr'!AI48)</f>
        <v>0</v>
      </c>
      <c r="AJ48" s="40">
        <f>IF('Multipliers and Adjustments'!$B$56=TRUE,'IEA-ngpProd-mthndstr'!AJ48,'EPA-ngpProd-mthndstr'!AJ48)</f>
        <v>0</v>
      </c>
      <c r="AK48" s="40">
        <f>IF('Multipliers and Adjustments'!$B$56=TRUE,'IEA-ngpProd-mthndstr'!AK48,'EPA-ngpProd-mthndstr'!AK48)</f>
        <v>0</v>
      </c>
      <c r="AL48" s="40">
        <f>IF('Multipliers and Adjustments'!$B$56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dstr'!C49,'EPA-ngpProd-mthndstr'!C49)</f>
        <v>0</v>
      </c>
      <c r="D49" s="40">
        <f>IF('Multipliers and Adjustments'!$B$56=TRUE,'IEA-ngpProd-mthndstr'!D49,'EPA-ngpProd-mthndstr'!D49)</f>
        <v>0</v>
      </c>
      <c r="E49" s="40">
        <f>IF('Multipliers and Adjustments'!$B$56=TRUE,'IEA-ngpProd-mthndstr'!E49,'EPA-ngpProd-mthndstr'!E49)</f>
        <v>0</v>
      </c>
      <c r="F49" s="40">
        <f>IF('Multipliers and Adjustments'!$B$56=TRUE,'IEA-ngpProd-mthndstr'!F49,'EPA-ngpProd-mthndstr'!F49)</f>
        <v>0</v>
      </c>
      <c r="G49" s="40">
        <f>IF('Multipliers and Adjustments'!$B$56=TRUE,'IEA-ngpProd-mthndstr'!G49,'EPA-ngpProd-mthndstr'!G49)</f>
        <v>0</v>
      </c>
      <c r="H49" s="40">
        <f>IF('Multipliers and Adjustments'!$B$56=TRUE,'IEA-ngpProd-mthndstr'!H49,'EPA-ngpProd-mthndstr'!H49)</f>
        <v>0</v>
      </c>
      <c r="I49" s="40">
        <f>IF('Multipliers and Adjustments'!$B$56=TRUE,'IEA-ngpProd-mthndstr'!I49,'EPA-ngpProd-mthndstr'!I49)</f>
        <v>0</v>
      </c>
      <c r="J49" s="40">
        <f>IF('Multipliers and Adjustments'!$B$56=TRUE,'IEA-ngpProd-mthndstr'!J49,'EPA-ngpProd-mthndstr'!J49)</f>
        <v>0</v>
      </c>
      <c r="K49" s="40">
        <f>IF('Multipliers and Adjustments'!$B$56=TRUE,'IEA-ngpProd-mthndstr'!K49,'EPA-ngpProd-mthndstr'!K49)</f>
        <v>0</v>
      </c>
      <c r="L49" s="40">
        <f>IF('Multipliers and Adjustments'!$B$56=TRUE,'IEA-ngpProd-mthndstr'!L49,'EPA-ngpProd-mthndstr'!L49)</f>
        <v>0</v>
      </c>
      <c r="M49" s="40">
        <f>IF('Multipliers and Adjustments'!$B$56=TRUE,'IEA-ngpProd-mthndstr'!M49,'EPA-ngpProd-mthndstr'!M49)</f>
        <v>0</v>
      </c>
      <c r="N49" s="40">
        <f>IF('Multipliers and Adjustments'!$B$56=TRUE,'IEA-ngpProd-mthndstr'!N49,'EPA-ngpProd-mthndstr'!N49)</f>
        <v>0</v>
      </c>
      <c r="O49" s="40">
        <f>IF('Multipliers and Adjustments'!$B$56=TRUE,'IEA-ngpProd-mthndstr'!O49,'EPA-ngpProd-mthndstr'!O49)</f>
        <v>0</v>
      </c>
      <c r="P49" s="40">
        <f>IF('Multipliers and Adjustments'!$B$56=TRUE,'IEA-ngpProd-mthndstr'!P49,'EPA-ngpProd-mthndstr'!P49)</f>
        <v>0</v>
      </c>
      <c r="Q49" s="40">
        <f>IF('Multipliers and Adjustments'!$B$56=TRUE,'IEA-ngpProd-mthndstr'!Q49,'EPA-ngpProd-mthndstr'!Q49)</f>
        <v>0</v>
      </c>
      <c r="R49" s="40">
        <f>IF('Multipliers and Adjustments'!$B$56=TRUE,'IEA-ngpProd-mthndstr'!R49,'EPA-ngpProd-mthndstr'!R49)</f>
        <v>0</v>
      </c>
      <c r="S49" s="40">
        <f>IF('Multipliers and Adjustments'!$B$56=TRUE,'IEA-ngpProd-mthndstr'!S49,'EPA-ngpProd-mthndstr'!S49)</f>
        <v>0</v>
      </c>
      <c r="T49" s="40">
        <f>IF('Multipliers and Adjustments'!$B$56=TRUE,'IEA-ngpProd-mthndstr'!T49,'EPA-ngpProd-mthndstr'!T49)</f>
        <v>0</v>
      </c>
      <c r="U49" s="40">
        <f>IF('Multipliers and Adjustments'!$B$56=TRUE,'IEA-ngpProd-mthndstr'!U49,'EPA-ngpProd-mthndstr'!U49)</f>
        <v>0</v>
      </c>
      <c r="V49" s="40">
        <f>IF('Multipliers and Adjustments'!$B$56=TRUE,'IEA-ngpProd-mthndstr'!V49,'EPA-ngpProd-mthndstr'!V49)</f>
        <v>0</v>
      </c>
      <c r="W49" s="40">
        <f>IF('Multipliers and Adjustments'!$B$56=TRUE,'IEA-ngpProd-mthndstr'!W49,'EPA-ngpProd-mthndstr'!W49)</f>
        <v>0</v>
      </c>
      <c r="X49" s="40">
        <f>IF('Multipliers and Adjustments'!$B$56=TRUE,'IEA-ngpProd-mthndstr'!X49,'EPA-ngpProd-mthndstr'!X49)</f>
        <v>0</v>
      </c>
      <c r="Y49" s="40">
        <f>IF('Multipliers and Adjustments'!$B$56=TRUE,'IEA-ngpProd-mthndstr'!Y49,'EPA-ngpProd-mthndstr'!Y49)</f>
        <v>0</v>
      </c>
      <c r="Z49" s="40">
        <f>IF('Multipliers and Adjustments'!$B$56=TRUE,'IEA-ngpProd-mthndstr'!Z49,'EPA-ngpProd-mthndstr'!Z49)</f>
        <v>0</v>
      </c>
      <c r="AA49" s="40">
        <f>IF('Multipliers and Adjustments'!$B$56=TRUE,'IEA-ngpProd-mthndstr'!AA49,'EPA-ngpProd-mthndstr'!AA49)</f>
        <v>0</v>
      </c>
      <c r="AB49" s="40">
        <f>IF('Multipliers and Adjustments'!$B$56=TRUE,'IEA-ngpProd-mthndstr'!AB49,'EPA-ngpProd-mthndstr'!AB49)</f>
        <v>0</v>
      </c>
      <c r="AC49" s="40">
        <f>IF('Multipliers and Adjustments'!$B$56=TRUE,'IEA-ngpProd-mthndstr'!AC49,'EPA-ngpProd-mthndstr'!AC49)</f>
        <v>0</v>
      </c>
      <c r="AD49" s="40">
        <f>IF('Multipliers and Adjustments'!$B$56=TRUE,'IEA-ngpProd-mthndstr'!AD49,'EPA-ngpProd-mthndstr'!AD49)</f>
        <v>0</v>
      </c>
      <c r="AE49" s="40">
        <f>IF('Multipliers and Adjustments'!$B$56=TRUE,'IEA-ngpProd-mthndstr'!AE49,'EPA-ngpProd-mthndstr'!AE49)</f>
        <v>0</v>
      </c>
      <c r="AF49" s="40">
        <f>IF('Multipliers and Adjustments'!$B$56=TRUE,'IEA-ngpProd-mthndstr'!AF49,'EPA-ngpProd-mthndstr'!AF49)</f>
        <v>0</v>
      </c>
      <c r="AG49" s="40">
        <f>IF('Multipliers and Adjustments'!$B$56=TRUE,'IEA-ngpProd-mthndstr'!AG49,'EPA-ngpProd-mthndstr'!AG49)</f>
        <v>0</v>
      </c>
      <c r="AH49" s="40">
        <f>IF('Multipliers and Adjustments'!$B$56=TRUE,'IEA-ngpProd-mthndstr'!AH49,'EPA-ngpProd-mthndstr'!AH49)</f>
        <v>0</v>
      </c>
      <c r="AI49" s="40">
        <f>IF('Multipliers and Adjustments'!$B$56=TRUE,'IEA-ngpProd-mthndstr'!AI49,'EPA-ngpProd-mthndstr'!AI49)</f>
        <v>0</v>
      </c>
      <c r="AJ49" s="40">
        <f>IF('Multipliers and Adjustments'!$B$56=TRUE,'IEA-ngpProd-mthndstr'!AJ49,'EPA-ngpProd-mthndstr'!AJ49)</f>
        <v>0</v>
      </c>
      <c r="AK49" s="40">
        <f>IF('Multipliers and Adjustments'!$B$56=TRUE,'IEA-ngpProd-mthndstr'!AK49,'EPA-ngpProd-mthndstr'!AK49)</f>
        <v>0</v>
      </c>
      <c r="AL49" s="40">
        <f>IF('Multipliers and Adjustments'!$B$56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dstr'!C50,'EPA-ngpProd-mthndstr'!C50)</f>
        <v>0</v>
      </c>
      <c r="D50" s="40">
        <f>IF('Multipliers and Adjustments'!$B$56=TRUE,'IEA-ngpProd-mthndstr'!D50,'EPA-ngpProd-mthndstr'!D50)</f>
        <v>0</v>
      </c>
      <c r="E50" s="40">
        <f>IF('Multipliers and Adjustments'!$B$56=TRUE,'IEA-ngpProd-mthndstr'!E50,'EPA-ngpProd-mthndstr'!E50)</f>
        <v>0</v>
      </c>
      <c r="F50" s="40">
        <f>IF('Multipliers and Adjustments'!$B$56=TRUE,'IEA-ngpProd-mthndstr'!F50,'EPA-ngpProd-mthndstr'!F50)</f>
        <v>0</v>
      </c>
      <c r="G50" s="40">
        <f>IF('Multipliers and Adjustments'!$B$56=TRUE,'IEA-ngpProd-mthndstr'!G50,'EPA-ngpProd-mthndstr'!G50)</f>
        <v>0</v>
      </c>
      <c r="H50" s="40">
        <f>IF('Multipliers and Adjustments'!$B$56=TRUE,'IEA-ngpProd-mthndstr'!H50,'EPA-ngpProd-mthndstr'!H50)</f>
        <v>0</v>
      </c>
      <c r="I50" s="40">
        <f>IF('Multipliers and Adjustments'!$B$56=TRUE,'IEA-ngpProd-mthndstr'!I50,'EPA-ngpProd-mthndstr'!I50)</f>
        <v>0</v>
      </c>
      <c r="J50" s="40">
        <f>IF('Multipliers and Adjustments'!$B$56=TRUE,'IEA-ngpProd-mthndstr'!J50,'EPA-ngpProd-mthndstr'!J50)</f>
        <v>0</v>
      </c>
      <c r="K50" s="40">
        <f>IF('Multipliers and Adjustments'!$B$56=TRUE,'IEA-ngpProd-mthndstr'!K50,'EPA-ngpProd-mthndstr'!K50)</f>
        <v>0</v>
      </c>
      <c r="L50" s="40">
        <f>IF('Multipliers and Adjustments'!$B$56=TRUE,'IEA-ngpProd-mthndstr'!L50,'EPA-ngpProd-mthndstr'!L50)</f>
        <v>0</v>
      </c>
      <c r="M50" s="40">
        <f>IF('Multipliers and Adjustments'!$B$56=TRUE,'IEA-ngpProd-mthndstr'!M50,'EPA-ngpProd-mthndstr'!M50)</f>
        <v>0</v>
      </c>
      <c r="N50" s="40">
        <f>IF('Multipliers and Adjustments'!$B$56=TRUE,'IEA-ngpProd-mthndstr'!N50,'EPA-ngpProd-mthndstr'!N50)</f>
        <v>0</v>
      </c>
      <c r="O50" s="40">
        <f>IF('Multipliers and Adjustments'!$B$56=TRUE,'IEA-ngpProd-mthndstr'!O50,'EPA-ngpProd-mthndstr'!O50)</f>
        <v>0</v>
      </c>
      <c r="P50" s="40">
        <f>IF('Multipliers and Adjustments'!$B$56=TRUE,'IEA-ngpProd-mthndstr'!P50,'EPA-ngpProd-mthndstr'!P50)</f>
        <v>0</v>
      </c>
      <c r="Q50" s="40">
        <f>IF('Multipliers and Adjustments'!$B$56=TRUE,'IEA-ngpProd-mthndstr'!Q50,'EPA-ngpProd-mthndstr'!Q50)</f>
        <v>0</v>
      </c>
      <c r="R50" s="40">
        <f>IF('Multipliers and Adjustments'!$B$56=TRUE,'IEA-ngpProd-mthndstr'!R50,'EPA-ngpProd-mthndstr'!R50)</f>
        <v>0</v>
      </c>
      <c r="S50" s="40">
        <f>IF('Multipliers and Adjustments'!$B$56=TRUE,'IEA-ngpProd-mthndstr'!S50,'EPA-ngpProd-mthndstr'!S50)</f>
        <v>0</v>
      </c>
      <c r="T50" s="40">
        <f>IF('Multipliers and Adjustments'!$B$56=TRUE,'IEA-ngpProd-mthndstr'!T50,'EPA-ngpProd-mthndstr'!T50)</f>
        <v>0</v>
      </c>
      <c r="U50" s="40">
        <f>IF('Multipliers and Adjustments'!$B$56=TRUE,'IEA-ngpProd-mthndstr'!U50,'EPA-ngpProd-mthndstr'!U50)</f>
        <v>0</v>
      </c>
      <c r="V50" s="40">
        <f>IF('Multipliers and Adjustments'!$B$56=TRUE,'IEA-ngpProd-mthndstr'!V50,'EPA-ngpProd-mthndstr'!V50)</f>
        <v>0</v>
      </c>
      <c r="W50" s="40">
        <f>IF('Multipliers and Adjustments'!$B$56=TRUE,'IEA-ngpProd-mthndstr'!W50,'EPA-ngpProd-mthndstr'!W50)</f>
        <v>0</v>
      </c>
      <c r="X50" s="40">
        <f>IF('Multipliers and Adjustments'!$B$56=TRUE,'IEA-ngpProd-mthndstr'!X50,'EPA-ngpProd-mthndstr'!X50)</f>
        <v>0</v>
      </c>
      <c r="Y50" s="40">
        <f>IF('Multipliers and Adjustments'!$B$56=TRUE,'IEA-ngpProd-mthndstr'!Y50,'EPA-ngpProd-mthndstr'!Y50)</f>
        <v>0</v>
      </c>
      <c r="Z50" s="40">
        <f>IF('Multipliers and Adjustments'!$B$56=TRUE,'IEA-ngpProd-mthndstr'!Z50,'EPA-ngpProd-mthndstr'!Z50)</f>
        <v>0</v>
      </c>
      <c r="AA50" s="40">
        <f>IF('Multipliers and Adjustments'!$B$56=TRUE,'IEA-ngpProd-mthndstr'!AA50,'EPA-ngpProd-mthndstr'!AA50)</f>
        <v>0</v>
      </c>
      <c r="AB50" s="40">
        <f>IF('Multipliers and Adjustments'!$B$56=TRUE,'IEA-ngpProd-mthndstr'!AB50,'EPA-ngpProd-mthndstr'!AB50)</f>
        <v>0</v>
      </c>
      <c r="AC50" s="40">
        <f>IF('Multipliers and Adjustments'!$B$56=TRUE,'IEA-ngpProd-mthndstr'!AC50,'EPA-ngpProd-mthndstr'!AC50)</f>
        <v>0</v>
      </c>
      <c r="AD50" s="40">
        <f>IF('Multipliers and Adjustments'!$B$56=TRUE,'IEA-ngpProd-mthndstr'!AD50,'EPA-ngpProd-mthndstr'!AD50)</f>
        <v>0</v>
      </c>
      <c r="AE50" s="40">
        <f>IF('Multipliers and Adjustments'!$B$56=TRUE,'IEA-ngpProd-mthndstr'!AE50,'EPA-ngpProd-mthndstr'!AE50)</f>
        <v>0</v>
      </c>
      <c r="AF50" s="40">
        <f>IF('Multipliers and Adjustments'!$B$56=TRUE,'IEA-ngpProd-mthndstr'!AF50,'EPA-ngpProd-mthndstr'!AF50)</f>
        <v>0</v>
      </c>
      <c r="AG50" s="40">
        <f>IF('Multipliers and Adjustments'!$B$56=TRUE,'IEA-ngpProd-mthndstr'!AG50,'EPA-ngpProd-mthndstr'!AG50)</f>
        <v>0</v>
      </c>
      <c r="AH50" s="40">
        <f>IF('Multipliers and Adjustments'!$B$56=TRUE,'IEA-ngpProd-mthndstr'!AH50,'EPA-ngpProd-mthndstr'!AH50)</f>
        <v>0</v>
      </c>
      <c r="AI50" s="40">
        <f>IF('Multipliers and Adjustments'!$B$56=TRUE,'IEA-ngpProd-mthndstr'!AI50,'EPA-ngpProd-mthndstr'!AI50)</f>
        <v>0</v>
      </c>
      <c r="AJ50" s="40">
        <f>IF('Multipliers and Adjustments'!$B$56=TRUE,'IEA-ngpProd-mthndstr'!AJ50,'EPA-ngpProd-mthndstr'!AJ50)</f>
        <v>0</v>
      </c>
      <c r="AK50" s="40">
        <f>IF('Multipliers and Adjustments'!$B$56=TRUE,'IEA-ngpProd-mthndstr'!AK50,'EPA-ngpProd-mthndstr'!AK50)</f>
        <v>0</v>
      </c>
      <c r="AL50" s="40">
        <f>IF('Multipliers and Adjustments'!$B$56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dstr'!C51,'EPA-ngpProd-mthndstr'!C51)</f>
        <v>0</v>
      </c>
      <c r="D51" s="40">
        <f>IF('Multipliers and Adjustments'!$B$56=TRUE,'IEA-ngpProd-mthndstr'!D51,'EPA-ngpProd-mthndstr'!D51)</f>
        <v>0</v>
      </c>
      <c r="E51" s="40">
        <f>IF('Multipliers and Adjustments'!$B$56=TRUE,'IEA-ngpProd-mthndstr'!E51,'EPA-ngpProd-mthndstr'!E51)</f>
        <v>0</v>
      </c>
      <c r="F51" s="40">
        <f>IF('Multipliers and Adjustments'!$B$56=TRUE,'IEA-ngpProd-mthndstr'!F51,'EPA-ngpProd-mthndstr'!F51)</f>
        <v>0</v>
      </c>
      <c r="G51" s="40">
        <f>IF('Multipliers and Adjustments'!$B$56=TRUE,'IEA-ngpProd-mthndstr'!G51,'EPA-ngpProd-mthndstr'!G51)</f>
        <v>0</v>
      </c>
      <c r="H51" s="40">
        <f>IF('Multipliers and Adjustments'!$B$56=TRUE,'IEA-ngpProd-mthndstr'!H51,'EPA-ngpProd-mthndstr'!H51)</f>
        <v>0</v>
      </c>
      <c r="I51" s="40">
        <f>IF('Multipliers and Adjustments'!$B$56=TRUE,'IEA-ngpProd-mthndstr'!I51,'EPA-ngpProd-mthndstr'!I51)</f>
        <v>0</v>
      </c>
      <c r="J51" s="40">
        <f>IF('Multipliers and Adjustments'!$B$56=TRUE,'IEA-ngpProd-mthndstr'!J51,'EPA-ngpProd-mthndstr'!J51)</f>
        <v>0</v>
      </c>
      <c r="K51" s="40">
        <f>IF('Multipliers and Adjustments'!$B$56=TRUE,'IEA-ngpProd-mthndstr'!K51,'EPA-ngpProd-mthndstr'!K51)</f>
        <v>0</v>
      </c>
      <c r="L51" s="40">
        <f>IF('Multipliers and Adjustments'!$B$56=TRUE,'IEA-ngpProd-mthndstr'!L51,'EPA-ngpProd-mthndstr'!L51)</f>
        <v>0</v>
      </c>
      <c r="M51" s="40">
        <f>IF('Multipliers and Adjustments'!$B$56=TRUE,'IEA-ngpProd-mthndstr'!M51,'EPA-ngpProd-mthndstr'!M51)</f>
        <v>0</v>
      </c>
      <c r="N51" s="40">
        <f>IF('Multipliers and Adjustments'!$B$56=TRUE,'IEA-ngpProd-mthndstr'!N51,'EPA-ngpProd-mthndstr'!N51)</f>
        <v>0</v>
      </c>
      <c r="O51" s="40">
        <f>IF('Multipliers and Adjustments'!$B$56=TRUE,'IEA-ngpProd-mthndstr'!O51,'EPA-ngpProd-mthndstr'!O51)</f>
        <v>0</v>
      </c>
      <c r="P51" s="40">
        <f>IF('Multipliers and Adjustments'!$B$56=TRUE,'IEA-ngpProd-mthndstr'!P51,'EPA-ngpProd-mthndstr'!P51)</f>
        <v>0</v>
      </c>
      <c r="Q51" s="40">
        <f>IF('Multipliers and Adjustments'!$B$56=TRUE,'IEA-ngpProd-mthndstr'!Q51,'EPA-ngpProd-mthndstr'!Q51)</f>
        <v>0</v>
      </c>
      <c r="R51" s="40">
        <f>IF('Multipliers and Adjustments'!$B$56=TRUE,'IEA-ngpProd-mthndstr'!R51,'EPA-ngpProd-mthndstr'!R51)</f>
        <v>0</v>
      </c>
      <c r="S51" s="40">
        <f>IF('Multipliers and Adjustments'!$B$56=TRUE,'IEA-ngpProd-mthndstr'!S51,'EPA-ngpProd-mthndstr'!S51)</f>
        <v>0</v>
      </c>
      <c r="T51" s="40">
        <f>IF('Multipliers and Adjustments'!$B$56=TRUE,'IEA-ngpProd-mthndstr'!T51,'EPA-ngpProd-mthndstr'!T51)</f>
        <v>0</v>
      </c>
      <c r="U51" s="40">
        <f>IF('Multipliers and Adjustments'!$B$56=TRUE,'IEA-ngpProd-mthndstr'!U51,'EPA-ngpProd-mthndstr'!U51)</f>
        <v>0</v>
      </c>
      <c r="V51" s="40">
        <f>IF('Multipliers and Adjustments'!$B$56=TRUE,'IEA-ngpProd-mthndstr'!V51,'EPA-ngpProd-mthndstr'!V51)</f>
        <v>0</v>
      </c>
      <c r="W51" s="40">
        <f>IF('Multipliers and Adjustments'!$B$56=TRUE,'IEA-ngpProd-mthndstr'!W51,'EPA-ngpProd-mthndstr'!W51)</f>
        <v>0</v>
      </c>
      <c r="X51" s="40">
        <f>IF('Multipliers and Adjustments'!$B$56=TRUE,'IEA-ngpProd-mthndstr'!X51,'EPA-ngpProd-mthndstr'!X51)</f>
        <v>0</v>
      </c>
      <c r="Y51" s="40">
        <f>IF('Multipliers and Adjustments'!$B$56=TRUE,'IEA-ngpProd-mthndstr'!Y51,'EPA-ngpProd-mthndstr'!Y51)</f>
        <v>0</v>
      </c>
      <c r="Z51" s="40">
        <f>IF('Multipliers and Adjustments'!$B$56=TRUE,'IEA-ngpProd-mthndstr'!Z51,'EPA-ngpProd-mthndstr'!Z51)</f>
        <v>0</v>
      </c>
      <c r="AA51" s="40">
        <f>IF('Multipliers and Adjustments'!$B$56=TRUE,'IEA-ngpProd-mthndstr'!AA51,'EPA-ngpProd-mthndstr'!AA51)</f>
        <v>0</v>
      </c>
      <c r="AB51" s="40">
        <f>IF('Multipliers and Adjustments'!$B$56=TRUE,'IEA-ngpProd-mthndstr'!AB51,'EPA-ngpProd-mthndstr'!AB51)</f>
        <v>0</v>
      </c>
      <c r="AC51" s="40">
        <f>IF('Multipliers and Adjustments'!$B$56=TRUE,'IEA-ngpProd-mthndstr'!AC51,'EPA-ngpProd-mthndstr'!AC51)</f>
        <v>0</v>
      </c>
      <c r="AD51" s="40">
        <f>IF('Multipliers and Adjustments'!$B$56=TRUE,'IEA-ngpProd-mthndstr'!AD51,'EPA-ngpProd-mthndstr'!AD51)</f>
        <v>0</v>
      </c>
      <c r="AE51" s="40">
        <f>IF('Multipliers and Adjustments'!$B$56=TRUE,'IEA-ngpProd-mthndstr'!AE51,'EPA-ngpProd-mthndstr'!AE51)</f>
        <v>0</v>
      </c>
      <c r="AF51" s="40">
        <f>IF('Multipliers and Adjustments'!$B$56=TRUE,'IEA-ngpProd-mthndstr'!AF51,'EPA-ngpProd-mthndstr'!AF51)</f>
        <v>0</v>
      </c>
      <c r="AG51" s="40">
        <f>IF('Multipliers and Adjustments'!$B$56=TRUE,'IEA-ngpProd-mthndstr'!AG51,'EPA-ngpProd-mthndstr'!AG51)</f>
        <v>0</v>
      </c>
      <c r="AH51" s="40">
        <f>IF('Multipliers and Adjustments'!$B$56=TRUE,'IEA-ngpProd-mthndstr'!AH51,'EPA-ngpProd-mthndstr'!AH51)</f>
        <v>0</v>
      </c>
      <c r="AI51" s="40">
        <f>IF('Multipliers and Adjustments'!$B$56=TRUE,'IEA-ngpProd-mthndstr'!AI51,'EPA-ngpProd-mthndstr'!AI51)</f>
        <v>0</v>
      </c>
      <c r="AJ51" s="40">
        <f>IF('Multipliers and Adjustments'!$B$56=TRUE,'IEA-ngpProd-mthndstr'!AJ51,'EPA-ngpProd-mthndstr'!AJ51)</f>
        <v>0</v>
      </c>
      <c r="AK51" s="40">
        <f>IF('Multipliers and Adjustments'!$B$56=TRUE,'IEA-ngpProd-mthndstr'!AK51,'EPA-ngpProd-mthndstr'!AK51)</f>
        <v>0</v>
      </c>
      <c r="AL51" s="40">
        <f>IF('Multipliers and Adjustments'!$B$56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dstr'!C52,'EPA-ngpProd-mthndstr'!C52)</f>
        <v>0</v>
      </c>
      <c r="D52" s="40">
        <f>IF('Multipliers and Adjustments'!$B$56=TRUE,'IEA-ngpProd-mthndstr'!D52,'EPA-ngpProd-mthndstr'!D52)</f>
        <v>0</v>
      </c>
      <c r="E52" s="40">
        <f>IF('Multipliers and Adjustments'!$B$56=TRUE,'IEA-ngpProd-mthndstr'!E52,'EPA-ngpProd-mthndstr'!E52)</f>
        <v>0</v>
      </c>
      <c r="F52" s="40">
        <f>IF('Multipliers and Adjustments'!$B$56=TRUE,'IEA-ngpProd-mthndstr'!F52,'EPA-ngpProd-mthndstr'!F52)</f>
        <v>0</v>
      </c>
      <c r="G52" s="40">
        <f>IF('Multipliers and Adjustments'!$B$56=TRUE,'IEA-ngpProd-mthndstr'!G52,'EPA-ngpProd-mthndstr'!G52)</f>
        <v>0</v>
      </c>
      <c r="H52" s="40">
        <f>IF('Multipliers and Adjustments'!$B$56=TRUE,'IEA-ngpProd-mthndstr'!H52,'EPA-ngpProd-mthndstr'!H52)</f>
        <v>0</v>
      </c>
      <c r="I52" s="40">
        <f>IF('Multipliers and Adjustments'!$B$56=TRUE,'IEA-ngpProd-mthndstr'!I52,'EPA-ngpProd-mthndstr'!I52)</f>
        <v>0</v>
      </c>
      <c r="J52" s="40">
        <f>IF('Multipliers and Adjustments'!$B$56=TRUE,'IEA-ngpProd-mthndstr'!J52,'EPA-ngpProd-mthndstr'!J52)</f>
        <v>0</v>
      </c>
      <c r="K52" s="40">
        <f>IF('Multipliers and Adjustments'!$B$56=TRUE,'IEA-ngpProd-mthndstr'!K52,'EPA-ngpProd-mthndstr'!K52)</f>
        <v>0</v>
      </c>
      <c r="L52" s="40">
        <f>IF('Multipliers and Adjustments'!$B$56=TRUE,'IEA-ngpProd-mthndstr'!L52,'EPA-ngpProd-mthndstr'!L52)</f>
        <v>0</v>
      </c>
      <c r="M52" s="40">
        <f>IF('Multipliers and Adjustments'!$B$56=TRUE,'IEA-ngpProd-mthndstr'!M52,'EPA-ngpProd-mthndstr'!M52)</f>
        <v>0</v>
      </c>
      <c r="N52" s="40">
        <f>IF('Multipliers and Adjustments'!$B$56=TRUE,'IEA-ngpProd-mthndstr'!N52,'EPA-ngpProd-mthndstr'!N52)</f>
        <v>0</v>
      </c>
      <c r="O52" s="40">
        <f>IF('Multipliers and Adjustments'!$B$56=TRUE,'IEA-ngpProd-mthndstr'!O52,'EPA-ngpProd-mthndstr'!O52)</f>
        <v>0</v>
      </c>
      <c r="P52" s="40">
        <f>IF('Multipliers and Adjustments'!$B$56=TRUE,'IEA-ngpProd-mthndstr'!P52,'EPA-ngpProd-mthndstr'!P52)</f>
        <v>0</v>
      </c>
      <c r="Q52" s="40">
        <f>IF('Multipliers and Adjustments'!$B$56=TRUE,'IEA-ngpProd-mthndstr'!Q52,'EPA-ngpProd-mthndstr'!Q52)</f>
        <v>0</v>
      </c>
      <c r="R52" s="40">
        <f>IF('Multipliers and Adjustments'!$B$56=TRUE,'IEA-ngpProd-mthndstr'!R52,'EPA-ngpProd-mthndstr'!R52)</f>
        <v>0</v>
      </c>
      <c r="S52" s="40">
        <f>IF('Multipliers and Adjustments'!$B$56=TRUE,'IEA-ngpProd-mthndstr'!S52,'EPA-ngpProd-mthndstr'!S52)</f>
        <v>0</v>
      </c>
      <c r="T52" s="40">
        <f>IF('Multipliers and Adjustments'!$B$56=TRUE,'IEA-ngpProd-mthndstr'!T52,'EPA-ngpProd-mthndstr'!T52)</f>
        <v>0</v>
      </c>
      <c r="U52" s="40">
        <f>IF('Multipliers and Adjustments'!$B$56=TRUE,'IEA-ngpProd-mthndstr'!U52,'EPA-ngpProd-mthndstr'!U52)</f>
        <v>0</v>
      </c>
      <c r="V52" s="40">
        <f>IF('Multipliers and Adjustments'!$B$56=TRUE,'IEA-ngpProd-mthndstr'!V52,'EPA-ngpProd-mthndstr'!V52)</f>
        <v>0</v>
      </c>
      <c r="W52" s="40">
        <f>IF('Multipliers and Adjustments'!$B$56=TRUE,'IEA-ngpProd-mthndstr'!W52,'EPA-ngpProd-mthndstr'!W52)</f>
        <v>0</v>
      </c>
      <c r="X52" s="40">
        <f>IF('Multipliers and Adjustments'!$B$56=TRUE,'IEA-ngpProd-mthndstr'!X52,'EPA-ngpProd-mthndstr'!X52)</f>
        <v>0</v>
      </c>
      <c r="Y52" s="40">
        <f>IF('Multipliers and Adjustments'!$B$56=TRUE,'IEA-ngpProd-mthndstr'!Y52,'EPA-ngpProd-mthndstr'!Y52)</f>
        <v>0</v>
      </c>
      <c r="Z52" s="40">
        <f>IF('Multipliers and Adjustments'!$B$56=TRUE,'IEA-ngpProd-mthndstr'!Z52,'EPA-ngpProd-mthndstr'!Z52)</f>
        <v>0</v>
      </c>
      <c r="AA52" s="40">
        <f>IF('Multipliers and Adjustments'!$B$56=TRUE,'IEA-ngpProd-mthndstr'!AA52,'EPA-ngpProd-mthndstr'!AA52)</f>
        <v>0</v>
      </c>
      <c r="AB52" s="40">
        <f>IF('Multipliers and Adjustments'!$B$56=TRUE,'IEA-ngpProd-mthndstr'!AB52,'EPA-ngpProd-mthndstr'!AB52)</f>
        <v>0</v>
      </c>
      <c r="AC52" s="40">
        <f>IF('Multipliers and Adjustments'!$B$56=TRUE,'IEA-ngpProd-mthndstr'!AC52,'EPA-ngpProd-mthndstr'!AC52)</f>
        <v>0</v>
      </c>
      <c r="AD52" s="40">
        <f>IF('Multipliers and Adjustments'!$B$56=TRUE,'IEA-ngpProd-mthndstr'!AD52,'EPA-ngpProd-mthndstr'!AD52)</f>
        <v>0</v>
      </c>
      <c r="AE52" s="40">
        <f>IF('Multipliers and Adjustments'!$B$56=TRUE,'IEA-ngpProd-mthndstr'!AE52,'EPA-ngpProd-mthndstr'!AE52)</f>
        <v>0</v>
      </c>
      <c r="AF52" s="40">
        <f>IF('Multipliers and Adjustments'!$B$56=TRUE,'IEA-ngpProd-mthndstr'!AF52,'EPA-ngpProd-mthndstr'!AF52)</f>
        <v>0</v>
      </c>
      <c r="AG52" s="40">
        <f>IF('Multipliers and Adjustments'!$B$56=TRUE,'IEA-ngpProd-mthndstr'!AG52,'EPA-ngpProd-mthndstr'!AG52)</f>
        <v>0</v>
      </c>
      <c r="AH52" s="40">
        <f>IF('Multipliers and Adjustments'!$B$56=TRUE,'IEA-ngpProd-mthndstr'!AH52,'EPA-ngpProd-mthndstr'!AH52)</f>
        <v>0</v>
      </c>
      <c r="AI52" s="40">
        <f>IF('Multipliers and Adjustments'!$B$56=TRUE,'IEA-ngpProd-mthndstr'!AI52,'EPA-ngpProd-mthndstr'!AI52)</f>
        <v>0</v>
      </c>
      <c r="AJ52" s="40">
        <f>IF('Multipliers and Adjustments'!$B$56=TRUE,'IEA-ngpProd-mthndstr'!AJ52,'EPA-ngpProd-mthndstr'!AJ52)</f>
        <v>0</v>
      </c>
      <c r="AK52" s="40">
        <f>IF('Multipliers and Adjustments'!$B$56=TRUE,'IEA-ngpProd-mthndstr'!AK52,'EPA-ngpProd-mthndstr'!AK52)</f>
        <v>0</v>
      </c>
      <c r="AL52" s="40">
        <f>IF('Multipliers and Adjustments'!$B$56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dstr'!C53,'EPA-ngpProd-mthndstr'!C53)</f>
        <v>0</v>
      </c>
      <c r="D53" s="40">
        <f>IF('Multipliers and Adjustments'!$B$56=TRUE,'IEA-ngpProd-mthndstr'!D53,'EPA-ngpProd-mthndstr'!D53)</f>
        <v>0</v>
      </c>
      <c r="E53" s="40">
        <f>IF('Multipliers and Adjustments'!$B$56=TRUE,'IEA-ngpProd-mthndstr'!E53,'EPA-ngpProd-mthndstr'!E53)</f>
        <v>0</v>
      </c>
      <c r="F53" s="40">
        <f>IF('Multipliers and Adjustments'!$B$56=TRUE,'IEA-ngpProd-mthndstr'!F53,'EPA-ngpProd-mthndstr'!F53)</f>
        <v>0</v>
      </c>
      <c r="G53" s="40">
        <f>IF('Multipliers and Adjustments'!$B$56=TRUE,'IEA-ngpProd-mthndstr'!G53,'EPA-ngpProd-mthndstr'!G53)</f>
        <v>0</v>
      </c>
      <c r="H53" s="40">
        <f>IF('Multipliers and Adjustments'!$B$56=TRUE,'IEA-ngpProd-mthndstr'!H53,'EPA-ngpProd-mthndstr'!H53)</f>
        <v>0</v>
      </c>
      <c r="I53" s="40">
        <f>IF('Multipliers and Adjustments'!$B$56=TRUE,'IEA-ngpProd-mthndstr'!I53,'EPA-ngpProd-mthndstr'!I53)</f>
        <v>0</v>
      </c>
      <c r="J53" s="40">
        <f>IF('Multipliers and Adjustments'!$B$56=TRUE,'IEA-ngpProd-mthndstr'!J53,'EPA-ngpProd-mthndstr'!J53)</f>
        <v>0</v>
      </c>
      <c r="K53" s="40">
        <f>IF('Multipliers and Adjustments'!$B$56=TRUE,'IEA-ngpProd-mthndstr'!K53,'EPA-ngpProd-mthndstr'!K53)</f>
        <v>0</v>
      </c>
      <c r="L53" s="40">
        <f>IF('Multipliers and Adjustments'!$B$56=TRUE,'IEA-ngpProd-mthndstr'!L53,'EPA-ngpProd-mthndstr'!L53)</f>
        <v>0</v>
      </c>
      <c r="M53" s="40">
        <f>IF('Multipliers and Adjustments'!$B$56=TRUE,'IEA-ngpProd-mthndstr'!M53,'EPA-ngpProd-mthndstr'!M53)</f>
        <v>0</v>
      </c>
      <c r="N53" s="40">
        <f>IF('Multipliers and Adjustments'!$B$56=TRUE,'IEA-ngpProd-mthndstr'!N53,'EPA-ngpProd-mthndstr'!N53)</f>
        <v>0</v>
      </c>
      <c r="O53" s="40">
        <f>IF('Multipliers and Adjustments'!$B$56=TRUE,'IEA-ngpProd-mthndstr'!O53,'EPA-ngpProd-mthndstr'!O53)</f>
        <v>0</v>
      </c>
      <c r="P53" s="40">
        <f>IF('Multipliers and Adjustments'!$B$56=TRUE,'IEA-ngpProd-mthndstr'!P53,'EPA-ngpProd-mthndstr'!P53)</f>
        <v>0</v>
      </c>
      <c r="Q53" s="40">
        <f>IF('Multipliers and Adjustments'!$B$56=TRUE,'IEA-ngpProd-mthndstr'!Q53,'EPA-ngpProd-mthndstr'!Q53)</f>
        <v>0</v>
      </c>
      <c r="R53" s="40">
        <f>IF('Multipliers and Adjustments'!$B$56=TRUE,'IEA-ngpProd-mthndstr'!R53,'EPA-ngpProd-mthndstr'!R53)</f>
        <v>0</v>
      </c>
      <c r="S53" s="40">
        <f>IF('Multipliers and Adjustments'!$B$56=TRUE,'IEA-ngpProd-mthndstr'!S53,'EPA-ngpProd-mthndstr'!S53)</f>
        <v>0</v>
      </c>
      <c r="T53" s="40">
        <f>IF('Multipliers and Adjustments'!$B$56=TRUE,'IEA-ngpProd-mthndstr'!T53,'EPA-ngpProd-mthndstr'!T53)</f>
        <v>0</v>
      </c>
      <c r="U53" s="40">
        <f>IF('Multipliers and Adjustments'!$B$56=TRUE,'IEA-ngpProd-mthndstr'!U53,'EPA-ngpProd-mthndstr'!U53)</f>
        <v>0</v>
      </c>
      <c r="V53" s="40">
        <f>IF('Multipliers and Adjustments'!$B$56=TRUE,'IEA-ngpProd-mthndstr'!V53,'EPA-ngpProd-mthndstr'!V53)</f>
        <v>0</v>
      </c>
      <c r="W53" s="40">
        <f>IF('Multipliers and Adjustments'!$B$56=TRUE,'IEA-ngpProd-mthndstr'!W53,'EPA-ngpProd-mthndstr'!W53)</f>
        <v>0</v>
      </c>
      <c r="X53" s="40">
        <f>IF('Multipliers and Adjustments'!$B$56=TRUE,'IEA-ngpProd-mthndstr'!X53,'EPA-ngpProd-mthndstr'!X53)</f>
        <v>0</v>
      </c>
      <c r="Y53" s="40">
        <f>IF('Multipliers and Adjustments'!$B$56=TRUE,'IEA-ngpProd-mthndstr'!Y53,'EPA-ngpProd-mthndstr'!Y53)</f>
        <v>0</v>
      </c>
      <c r="Z53" s="40">
        <f>IF('Multipliers and Adjustments'!$B$56=TRUE,'IEA-ngpProd-mthndstr'!Z53,'EPA-ngpProd-mthndstr'!Z53)</f>
        <v>0</v>
      </c>
      <c r="AA53" s="40">
        <f>IF('Multipliers and Adjustments'!$B$56=TRUE,'IEA-ngpProd-mthndstr'!AA53,'EPA-ngpProd-mthndstr'!AA53)</f>
        <v>0</v>
      </c>
      <c r="AB53" s="40">
        <f>IF('Multipliers and Adjustments'!$B$56=TRUE,'IEA-ngpProd-mthndstr'!AB53,'EPA-ngpProd-mthndstr'!AB53)</f>
        <v>0</v>
      </c>
      <c r="AC53" s="40">
        <f>IF('Multipliers and Adjustments'!$B$56=TRUE,'IEA-ngpProd-mthndstr'!AC53,'EPA-ngpProd-mthndstr'!AC53)</f>
        <v>0</v>
      </c>
      <c r="AD53" s="40">
        <f>IF('Multipliers and Adjustments'!$B$56=TRUE,'IEA-ngpProd-mthndstr'!AD53,'EPA-ngpProd-mthndstr'!AD53)</f>
        <v>0</v>
      </c>
      <c r="AE53" s="40">
        <f>IF('Multipliers and Adjustments'!$B$56=TRUE,'IEA-ngpProd-mthndstr'!AE53,'EPA-ngpProd-mthndstr'!AE53)</f>
        <v>0</v>
      </c>
      <c r="AF53" s="40">
        <f>IF('Multipliers and Adjustments'!$B$56=TRUE,'IEA-ngpProd-mthndstr'!AF53,'EPA-ngpProd-mthndstr'!AF53)</f>
        <v>0</v>
      </c>
      <c r="AG53" s="40">
        <f>IF('Multipliers and Adjustments'!$B$56=TRUE,'IEA-ngpProd-mthndstr'!AG53,'EPA-ngpProd-mthndstr'!AG53)</f>
        <v>0</v>
      </c>
      <c r="AH53" s="40">
        <f>IF('Multipliers and Adjustments'!$B$56=TRUE,'IEA-ngpProd-mthndstr'!AH53,'EPA-ngpProd-mthndstr'!AH53)</f>
        <v>0</v>
      </c>
      <c r="AI53" s="40">
        <f>IF('Multipliers and Adjustments'!$B$56=TRUE,'IEA-ngpProd-mthndstr'!AI53,'EPA-ngpProd-mthndstr'!AI53)</f>
        <v>0</v>
      </c>
      <c r="AJ53" s="40">
        <f>IF('Multipliers and Adjustments'!$B$56=TRUE,'IEA-ngpProd-mthndstr'!AJ53,'EPA-ngpProd-mthndstr'!AJ53)</f>
        <v>0</v>
      </c>
      <c r="AK53" s="40">
        <f>IF('Multipliers and Adjustments'!$B$56=TRUE,'IEA-ngpProd-mthndstr'!AK53,'EPA-ngpProd-mthndstr'!AK53)</f>
        <v>0</v>
      </c>
      <c r="AL53" s="40">
        <f>IF('Multipliers and Adjustments'!$B$56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dstr'!C54,'EPA-ngpProd-mthndstr'!C54)</f>
        <v>0</v>
      </c>
      <c r="D54" s="40">
        <f>IF('Multipliers and Adjustments'!$B$56=TRUE,'IEA-ngpProd-mthndstr'!D54,'EPA-ngpProd-mthndstr'!D54)</f>
        <v>0</v>
      </c>
      <c r="E54" s="40">
        <f>IF('Multipliers and Adjustments'!$B$56=TRUE,'IEA-ngpProd-mthndstr'!E54,'EPA-ngpProd-mthndstr'!E54)</f>
        <v>0</v>
      </c>
      <c r="F54" s="40">
        <f>IF('Multipliers and Adjustments'!$B$56=TRUE,'IEA-ngpProd-mthndstr'!F54,'EPA-ngpProd-mthndstr'!F54)</f>
        <v>0</v>
      </c>
      <c r="G54" s="40">
        <f>IF('Multipliers and Adjustments'!$B$56=TRUE,'IEA-ngpProd-mthndstr'!G54,'EPA-ngpProd-mthndstr'!G54)</f>
        <v>0</v>
      </c>
      <c r="H54" s="40">
        <f>IF('Multipliers and Adjustments'!$B$56=TRUE,'IEA-ngpProd-mthndstr'!H54,'EPA-ngpProd-mthndstr'!H54)</f>
        <v>0</v>
      </c>
      <c r="I54" s="40">
        <f>IF('Multipliers and Adjustments'!$B$56=TRUE,'IEA-ngpProd-mthndstr'!I54,'EPA-ngpProd-mthndstr'!I54)</f>
        <v>0</v>
      </c>
      <c r="J54" s="40">
        <f>IF('Multipliers and Adjustments'!$B$56=TRUE,'IEA-ngpProd-mthndstr'!J54,'EPA-ngpProd-mthndstr'!J54)</f>
        <v>0</v>
      </c>
      <c r="K54" s="40">
        <f>IF('Multipliers and Adjustments'!$B$56=TRUE,'IEA-ngpProd-mthndstr'!K54,'EPA-ngpProd-mthndstr'!K54)</f>
        <v>0</v>
      </c>
      <c r="L54" s="40">
        <f>IF('Multipliers and Adjustments'!$B$56=TRUE,'IEA-ngpProd-mthndstr'!L54,'EPA-ngpProd-mthndstr'!L54)</f>
        <v>0</v>
      </c>
      <c r="M54" s="40">
        <f>IF('Multipliers and Adjustments'!$B$56=TRUE,'IEA-ngpProd-mthndstr'!M54,'EPA-ngpProd-mthndstr'!M54)</f>
        <v>0</v>
      </c>
      <c r="N54" s="40">
        <f>IF('Multipliers and Adjustments'!$B$56=TRUE,'IEA-ngpProd-mthndstr'!N54,'EPA-ngpProd-mthndstr'!N54)</f>
        <v>0</v>
      </c>
      <c r="O54" s="40">
        <f>IF('Multipliers and Adjustments'!$B$56=TRUE,'IEA-ngpProd-mthndstr'!O54,'EPA-ngpProd-mthndstr'!O54)</f>
        <v>0</v>
      </c>
      <c r="P54" s="40">
        <f>IF('Multipliers and Adjustments'!$B$56=TRUE,'IEA-ngpProd-mthndstr'!P54,'EPA-ngpProd-mthndstr'!P54)</f>
        <v>0</v>
      </c>
      <c r="Q54" s="40">
        <f>IF('Multipliers and Adjustments'!$B$56=TRUE,'IEA-ngpProd-mthndstr'!Q54,'EPA-ngpProd-mthndstr'!Q54)</f>
        <v>0</v>
      </c>
      <c r="R54" s="40">
        <f>IF('Multipliers and Adjustments'!$B$56=TRUE,'IEA-ngpProd-mthndstr'!R54,'EPA-ngpProd-mthndstr'!R54)</f>
        <v>0</v>
      </c>
      <c r="S54" s="40">
        <f>IF('Multipliers and Adjustments'!$B$56=TRUE,'IEA-ngpProd-mthndstr'!S54,'EPA-ngpProd-mthndstr'!S54)</f>
        <v>0</v>
      </c>
      <c r="T54" s="40">
        <f>IF('Multipliers and Adjustments'!$B$56=TRUE,'IEA-ngpProd-mthndstr'!T54,'EPA-ngpProd-mthndstr'!T54)</f>
        <v>0</v>
      </c>
      <c r="U54" s="40">
        <f>IF('Multipliers and Adjustments'!$B$56=TRUE,'IEA-ngpProd-mthndstr'!U54,'EPA-ngpProd-mthndstr'!U54)</f>
        <v>0</v>
      </c>
      <c r="V54" s="40">
        <f>IF('Multipliers and Adjustments'!$B$56=TRUE,'IEA-ngpProd-mthndstr'!V54,'EPA-ngpProd-mthndstr'!V54)</f>
        <v>0</v>
      </c>
      <c r="W54" s="40">
        <f>IF('Multipliers and Adjustments'!$B$56=TRUE,'IEA-ngpProd-mthndstr'!W54,'EPA-ngpProd-mthndstr'!W54)</f>
        <v>0</v>
      </c>
      <c r="X54" s="40">
        <f>IF('Multipliers and Adjustments'!$B$56=TRUE,'IEA-ngpProd-mthndstr'!X54,'EPA-ngpProd-mthndstr'!X54)</f>
        <v>0</v>
      </c>
      <c r="Y54" s="40">
        <f>IF('Multipliers and Adjustments'!$B$56=TRUE,'IEA-ngpProd-mthndstr'!Y54,'EPA-ngpProd-mthndstr'!Y54)</f>
        <v>0</v>
      </c>
      <c r="Z54" s="40">
        <f>IF('Multipliers and Adjustments'!$B$56=TRUE,'IEA-ngpProd-mthndstr'!Z54,'EPA-ngpProd-mthndstr'!Z54)</f>
        <v>0</v>
      </c>
      <c r="AA54" s="40">
        <f>IF('Multipliers and Adjustments'!$B$56=TRUE,'IEA-ngpProd-mthndstr'!AA54,'EPA-ngpProd-mthndstr'!AA54)</f>
        <v>0</v>
      </c>
      <c r="AB54" s="40">
        <f>IF('Multipliers and Adjustments'!$B$56=TRUE,'IEA-ngpProd-mthndstr'!AB54,'EPA-ngpProd-mthndstr'!AB54)</f>
        <v>0</v>
      </c>
      <c r="AC54" s="40">
        <f>IF('Multipliers and Adjustments'!$B$56=TRUE,'IEA-ngpProd-mthndstr'!AC54,'EPA-ngpProd-mthndstr'!AC54)</f>
        <v>0</v>
      </c>
      <c r="AD54" s="40">
        <f>IF('Multipliers and Adjustments'!$B$56=TRUE,'IEA-ngpProd-mthndstr'!AD54,'EPA-ngpProd-mthndstr'!AD54)</f>
        <v>0</v>
      </c>
      <c r="AE54" s="40">
        <f>IF('Multipliers and Adjustments'!$B$56=TRUE,'IEA-ngpProd-mthndstr'!AE54,'EPA-ngpProd-mthndstr'!AE54)</f>
        <v>0</v>
      </c>
      <c r="AF54" s="40">
        <f>IF('Multipliers and Adjustments'!$B$56=TRUE,'IEA-ngpProd-mthndstr'!AF54,'EPA-ngpProd-mthndstr'!AF54)</f>
        <v>0</v>
      </c>
      <c r="AG54" s="40">
        <f>IF('Multipliers and Adjustments'!$B$56=TRUE,'IEA-ngpProd-mthndstr'!AG54,'EPA-ngpProd-mthndstr'!AG54)</f>
        <v>0</v>
      </c>
      <c r="AH54" s="40">
        <f>IF('Multipliers and Adjustments'!$B$56=TRUE,'IEA-ngpProd-mthndstr'!AH54,'EPA-ngpProd-mthndstr'!AH54)</f>
        <v>0</v>
      </c>
      <c r="AI54" s="40">
        <f>IF('Multipliers and Adjustments'!$B$56=TRUE,'IEA-ngpProd-mthndstr'!AI54,'EPA-ngpProd-mthndstr'!AI54)</f>
        <v>0</v>
      </c>
      <c r="AJ54" s="40">
        <f>IF('Multipliers and Adjustments'!$B$56=TRUE,'IEA-ngpProd-mthndstr'!AJ54,'EPA-ngpProd-mthndstr'!AJ54)</f>
        <v>0</v>
      </c>
      <c r="AK54" s="40">
        <f>IF('Multipliers and Adjustments'!$B$56=TRUE,'IEA-ngpProd-mthndstr'!AK54,'EPA-ngpProd-mthndstr'!AK54)</f>
        <v>0</v>
      </c>
      <c r="AL54" s="40">
        <f>IF('Multipliers and Adjustments'!$B$56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dstr'!C55,'EPA-ngpProd-mthndstr'!C55)</f>
        <v>0</v>
      </c>
      <c r="D55" s="40">
        <f>IF('Multipliers and Adjustments'!$B$56=TRUE,'IEA-ngpProd-mthndstr'!D55,'EPA-ngpProd-mthndstr'!D55)</f>
        <v>0</v>
      </c>
      <c r="E55" s="40">
        <f>IF('Multipliers and Adjustments'!$B$56=TRUE,'IEA-ngpProd-mthndstr'!E55,'EPA-ngpProd-mthndstr'!E55)</f>
        <v>0</v>
      </c>
      <c r="F55" s="40">
        <f>IF('Multipliers and Adjustments'!$B$56=TRUE,'IEA-ngpProd-mthndstr'!F55,'EPA-ngpProd-mthndstr'!F55)</f>
        <v>0</v>
      </c>
      <c r="G55" s="40">
        <f>IF('Multipliers and Adjustments'!$B$56=TRUE,'IEA-ngpProd-mthndstr'!G55,'EPA-ngpProd-mthndstr'!G55)</f>
        <v>0</v>
      </c>
      <c r="H55" s="40">
        <f>IF('Multipliers and Adjustments'!$B$56=TRUE,'IEA-ngpProd-mthndstr'!H55,'EPA-ngpProd-mthndstr'!H55)</f>
        <v>0</v>
      </c>
      <c r="I55" s="40">
        <f>IF('Multipliers and Adjustments'!$B$56=TRUE,'IEA-ngpProd-mthndstr'!I55,'EPA-ngpProd-mthndstr'!I55)</f>
        <v>0</v>
      </c>
      <c r="J55" s="40">
        <f>IF('Multipliers and Adjustments'!$B$56=TRUE,'IEA-ngpProd-mthndstr'!J55,'EPA-ngpProd-mthndstr'!J55)</f>
        <v>0</v>
      </c>
      <c r="K55" s="40">
        <f>IF('Multipliers and Adjustments'!$B$56=TRUE,'IEA-ngpProd-mthndstr'!K55,'EPA-ngpProd-mthndstr'!K55)</f>
        <v>0</v>
      </c>
      <c r="L55" s="40">
        <f>IF('Multipliers and Adjustments'!$B$56=TRUE,'IEA-ngpProd-mthndstr'!L55,'EPA-ngpProd-mthndstr'!L55)</f>
        <v>0</v>
      </c>
      <c r="M55" s="40">
        <f>IF('Multipliers and Adjustments'!$B$56=TRUE,'IEA-ngpProd-mthndstr'!M55,'EPA-ngpProd-mthndstr'!M55)</f>
        <v>0</v>
      </c>
      <c r="N55" s="40">
        <f>IF('Multipliers and Adjustments'!$B$56=TRUE,'IEA-ngpProd-mthndstr'!N55,'EPA-ngpProd-mthndstr'!N55)</f>
        <v>0</v>
      </c>
      <c r="O55" s="40">
        <f>IF('Multipliers and Adjustments'!$B$56=TRUE,'IEA-ngpProd-mthndstr'!O55,'EPA-ngpProd-mthndstr'!O55)</f>
        <v>0</v>
      </c>
      <c r="P55" s="40">
        <f>IF('Multipliers and Adjustments'!$B$56=TRUE,'IEA-ngpProd-mthndstr'!P55,'EPA-ngpProd-mthndstr'!P55)</f>
        <v>0</v>
      </c>
      <c r="Q55" s="40">
        <f>IF('Multipliers and Adjustments'!$B$56=TRUE,'IEA-ngpProd-mthndstr'!Q55,'EPA-ngpProd-mthndstr'!Q55)</f>
        <v>0</v>
      </c>
      <c r="R55" s="40">
        <f>IF('Multipliers and Adjustments'!$B$56=TRUE,'IEA-ngpProd-mthndstr'!R55,'EPA-ngpProd-mthndstr'!R55)</f>
        <v>0</v>
      </c>
      <c r="S55" s="40">
        <f>IF('Multipliers and Adjustments'!$B$56=TRUE,'IEA-ngpProd-mthndstr'!S55,'EPA-ngpProd-mthndstr'!S55)</f>
        <v>0</v>
      </c>
      <c r="T55" s="40">
        <f>IF('Multipliers and Adjustments'!$B$56=TRUE,'IEA-ngpProd-mthndstr'!T55,'EPA-ngpProd-mthndstr'!T55)</f>
        <v>0</v>
      </c>
      <c r="U55" s="40">
        <f>IF('Multipliers and Adjustments'!$B$56=TRUE,'IEA-ngpProd-mthndstr'!U55,'EPA-ngpProd-mthndstr'!U55)</f>
        <v>0</v>
      </c>
      <c r="V55" s="40">
        <f>IF('Multipliers and Adjustments'!$B$56=TRUE,'IEA-ngpProd-mthndstr'!V55,'EPA-ngpProd-mthndstr'!V55)</f>
        <v>0</v>
      </c>
      <c r="W55" s="40">
        <f>IF('Multipliers and Adjustments'!$B$56=TRUE,'IEA-ngpProd-mthndstr'!W55,'EPA-ngpProd-mthndstr'!W55)</f>
        <v>0</v>
      </c>
      <c r="X55" s="40">
        <f>IF('Multipliers and Adjustments'!$B$56=TRUE,'IEA-ngpProd-mthndstr'!X55,'EPA-ngpProd-mthndstr'!X55)</f>
        <v>0</v>
      </c>
      <c r="Y55" s="40">
        <f>IF('Multipliers and Adjustments'!$B$56=TRUE,'IEA-ngpProd-mthndstr'!Y55,'EPA-ngpProd-mthndstr'!Y55)</f>
        <v>0</v>
      </c>
      <c r="Z55" s="40">
        <f>IF('Multipliers and Adjustments'!$B$56=TRUE,'IEA-ngpProd-mthndstr'!Z55,'EPA-ngpProd-mthndstr'!Z55)</f>
        <v>0</v>
      </c>
      <c r="AA55" s="40">
        <f>IF('Multipliers and Adjustments'!$B$56=TRUE,'IEA-ngpProd-mthndstr'!AA55,'EPA-ngpProd-mthndstr'!AA55)</f>
        <v>0</v>
      </c>
      <c r="AB55" s="40">
        <f>IF('Multipliers and Adjustments'!$B$56=TRUE,'IEA-ngpProd-mthndstr'!AB55,'EPA-ngpProd-mthndstr'!AB55)</f>
        <v>0</v>
      </c>
      <c r="AC55" s="40">
        <f>IF('Multipliers and Adjustments'!$B$56=TRUE,'IEA-ngpProd-mthndstr'!AC55,'EPA-ngpProd-mthndstr'!AC55)</f>
        <v>0</v>
      </c>
      <c r="AD55" s="40">
        <f>IF('Multipliers and Adjustments'!$B$56=TRUE,'IEA-ngpProd-mthndstr'!AD55,'EPA-ngpProd-mthndstr'!AD55)</f>
        <v>0</v>
      </c>
      <c r="AE55" s="40">
        <f>IF('Multipliers and Adjustments'!$B$56=TRUE,'IEA-ngpProd-mthndstr'!AE55,'EPA-ngpProd-mthndstr'!AE55)</f>
        <v>0</v>
      </c>
      <c r="AF55" s="40">
        <f>IF('Multipliers and Adjustments'!$B$56=TRUE,'IEA-ngpProd-mthndstr'!AF55,'EPA-ngpProd-mthndstr'!AF55)</f>
        <v>0</v>
      </c>
      <c r="AG55" s="40">
        <f>IF('Multipliers and Adjustments'!$B$56=TRUE,'IEA-ngpProd-mthndstr'!AG55,'EPA-ngpProd-mthndstr'!AG55)</f>
        <v>0</v>
      </c>
      <c r="AH55" s="40">
        <f>IF('Multipliers and Adjustments'!$B$56=TRUE,'IEA-ngpProd-mthndstr'!AH55,'EPA-ngpProd-mthndstr'!AH55)</f>
        <v>0</v>
      </c>
      <c r="AI55" s="40">
        <f>IF('Multipliers and Adjustments'!$B$56=TRUE,'IEA-ngpProd-mthndstr'!AI55,'EPA-ngpProd-mthndstr'!AI55)</f>
        <v>0</v>
      </c>
      <c r="AJ55" s="40">
        <f>IF('Multipliers and Adjustments'!$B$56=TRUE,'IEA-ngpProd-mthndstr'!AJ55,'EPA-ngpProd-mthndstr'!AJ55)</f>
        <v>0</v>
      </c>
      <c r="AK55" s="40">
        <f>IF('Multipliers and Adjustments'!$B$56=TRUE,'IEA-ngpProd-mthndstr'!AK55,'EPA-ngpProd-mthndstr'!AK55)</f>
        <v>0</v>
      </c>
      <c r="AL55" s="40">
        <f>IF('Multipliers and Adjustments'!$B$56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dstr'!C56,'EPA-ngpProd-mthndstr'!C56)</f>
        <v>0</v>
      </c>
      <c r="D56" s="40">
        <f>IF('Multipliers and Adjustments'!$B$56=TRUE,'IEA-ngpProd-mthndstr'!D56,'EPA-ngpProd-mthndstr'!D56)</f>
        <v>0</v>
      </c>
      <c r="E56" s="40">
        <f>IF('Multipliers and Adjustments'!$B$56=TRUE,'IEA-ngpProd-mthndstr'!E56,'EPA-ngpProd-mthndstr'!E56)</f>
        <v>0</v>
      </c>
      <c r="F56" s="40">
        <f>IF('Multipliers and Adjustments'!$B$56=TRUE,'IEA-ngpProd-mthndstr'!F56,'EPA-ngpProd-mthndstr'!F56)</f>
        <v>0</v>
      </c>
      <c r="G56" s="40">
        <f>IF('Multipliers and Adjustments'!$B$56=TRUE,'IEA-ngpProd-mthndstr'!G56,'EPA-ngpProd-mthndstr'!G56)</f>
        <v>0</v>
      </c>
      <c r="H56" s="40">
        <f>IF('Multipliers and Adjustments'!$B$56=TRUE,'IEA-ngpProd-mthndstr'!H56,'EPA-ngpProd-mthndstr'!H56)</f>
        <v>0</v>
      </c>
      <c r="I56" s="40">
        <f>IF('Multipliers and Adjustments'!$B$56=TRUE,'IEA-ngpProd-mthndstr'!I56,'EPA-ngpProd-mthndstr'!I56)</f>
        <v>0</v>
      </c>
      <c r="J56" s="40">
        <f>IF('Multipliers and Adjustments'!$B$56=TRUE,'IEA-ngpProd-mthndstr'!J56,'EPA-ngpProd-mthndstr'!J56)</f>
        <v>0</v>
      </c>
      <c r="K56" s="40">
        <f>IF('Multipliers and Adjustments'!$B$56=TRUE,'IEA-ngpProd-mthndstr'!K56,'EPA-ngpProd-mthndstr'!K56)</f>
        <v>0</v>
      </c>
      <c r="L56" s="40">
        <f>IF('Multipliers and Adjustments'!$B$56=TRUE,'IEA-ngpProd-mthndstr'!L56,'EPA-ngpProd-mthndstr'!L56)</f>
        <v>0</v>
      </c>
      <c r="M56" s="40">
        <f>IF('Multipliers and Adjustments'!$B$56=TRUE,'IEA-ngpProd-mthndstr'!M56,'EPA-ngpProd-mthndstr'!M56)</f>
        <v>0</v>
      </c>
      <c r="N56" s="40">
        <f>IF('Multipliers and Adjustments'!$B$56=TRUE,'IEA-ngpProd-mthndstr'!N56,'EPA-ngpProd-mthndstr'!N56)</f>
        <v>0</v>
      </c>
      <c r="O56" s="40">
        <f>IF('Multipliers and Adjustments'!$B$56=TRUE,'IEA-ngpProd-mthndstr'!O56,'EPA-ngpProd-mthndstr'!O56)</f>
        <v>0</v>
      </c>
      <c r="P56" s="40">
        <f>IF('Multipliers and Adjustments'!$B$56=TRUE,'IEA-ngpProd-mthndstr'!P56,'EPA-ngpProd-mthndstr'!P56)</f>
        <v>0</v>
      </c>
      <c r="Q56" s="40">
        <f>IF('Multipliers and Adjustments'!$B$56=TRUE,'IEA-ngpProd-mthndstr'!Q56,'EPA-ngpProd-mthndstr'!Q56)</f>
        <v>0</v>
      </c>
      <c r="R56" s="40">
        <f>IF('Multipliers and Adjustments'!$B$56=TRUE,'IEA-ngpProd-mthndstr'!R56,'EPA-ngpProd-mthndstr'!R56)</f>
        <v>0</v>
      </c>
      <c r="S56" s="40">
        <f>IF('Multipliers and Adjustments'!$B$56=TRUE,'IEA-ngpProd-mthndstr'!S56,'EPA-ngpProd-mthndstr'!S56)</f>
        <v>0</v>
      </c>
      <c r="T56" s="40">
        <f>IF('Multipliers and Adjustments'!$B$56=TRUE,'IEA-ngpProd-mthndstr'!T56,'EPA-ngpProd-mthndstr'!T56)</f>
        <v>0</v>
      </c>
      <c r="U56" s="40">
        <f>IF('Multipliers and Adjustments'!$B$56=TRUE,'IEA-ngpProd-mthndstr'!U56,'EPA-ngpProd-mthndstr'!U56)</f>
        <v>0</v>
      </c>
      <c r="V56" s="40">
        <f>IF('Multipliers and Adjustments'!$B$56=TRUE,'IEA-ngpProd-mthndstr'!V56,'EPA-ngpProd-mthndstr'!V56)</f>
        <v>0</v>
      </c>
      <c r="W56" s="40">
        <f>IF('Multipliers and Adjustments'!$B$56=TRUE,'IEA-ngpProd-mthndstr'!W56,'EPA-ngpProd-mthndstr'!W56)</f>
        <v>0</v>
      </c>
      <c r="X56" s="40">
        <f>IF('Multipliers and Adjustments'!$B$56=TRUE,'IEA-ngpProd-mthndstr'!X56,'EPA-ngpProd-mthndstr'!X56)</f>
        <v>0</v>
      </c>
      <c r="Y56" s="40">
        <f>IF('Multipliers and Adjustments'!$B$56=TRUE,'IEA-ngpProd-mthndstr'!Y56,'EPA-ngpProd-mthndstr'!Y56)</f>
        <v>0</v>
      </c>
      <c r="Z56" s="40">
        <f>IF('Multipliers and Adjustments'!$B$56=TRUE,'IEA-ngpProd-mthndstr'!Z56,'EPA-ngpProd-mthndstr'!Z56)</f>
        <v>0</v>
      </c>
      <c r="AA56" s="40">
        <f>IF('Multipliers and Adjustments'!$B$56=TRUE,'IEA-ngpProd-mthndstr'!AA56,'EPA-ngpProd-mthndstr'!AA56)</f>
        <v>0</v>
      </c>
      <c r="AB56" s="40">
        <f>IF('Multipliers and Adjustments'!$B$56=TRUE,'IEA-ngpProd-mthndstr'!AB56,'EPA-ngpProd-mthndstr'!AB56)</f>
        <v>0</v>
      </c>
      <c r="AC56" s="40">
        <f>IF('Multipliers and Adjustments'!$B$56=TRUE,'IEA-ngpProd-mthndstr'!AC56,'EPA-ngpProd-mthndstr'!AC56)</f>
        <v>0</v>
      </c>
      <c r="AD56" s="40">
        <f>IF('Multipliers and Adjustments'!$B$56=TRUE,'IEA-ngpProd-mthndstr'!AD56,'EPA-ngpProd-mthndstr'!AD56)</f>
        <v>0</v>
      </c>
      <c r="AE56" s="40">
        <f>IF('Multipliers and Adjustments'!$B$56=TRUE,'IEA-ngpProd-mthndstr'!AE56,'EPA-ngpProd-mthndstr'!AE56)</f>
        <v>0</v>
      </c>
      <c r="AF56" s="40">
        <f>IF('Multipliers and Adjustments'!$B$56=TRUE,'IEA-ngpProd-mthndstr'!AF56,'EPA-ngpProd-mthndstr'!AF56)</f>
        <v>0</v>
      </c>
      <c r="AG56" s="40">
        <f>IF('Multipliers and Adjustments'!$B$56=TRUE,'IEA-ngpProd-mthndstr'!AG56,'EPA-ngpProd-mthndstr'!AG56)</f>
        <v>0</v>
      </c>
      <c r="AH56" s="40">
        <f>IF('Multipliers and Adjustments'!$B$56=TRUE,'IEA-ngpProd-mthndstr'!AH56,'EPA-ngpProd-mthndstr'!AH56)</f>
        <v>0</v>
      </c>
      <c r="AI56" s="40">
        <f>IF('Multipliers and Adjustments'!$B$56=TRUE,'IEA-ngpProd-mthndstr'!AI56,'EPA-ngpProd-mthndstr'!AI56)</f>
        <v>0</v>
      </c>
      <c r="AJ56" s="40">
        <f>IF('Multipliers and Adjustments'!$B$56=TRUE,'IEA-ngpProd-mthndstr'!AJ56,'EPA-ngpProd-mthndstr'!AJ56)</f>
        <v>0</v>
      </c>
      <c r="AK56" s="40">
        <f>IF('Multipliers and Adjustments'!$B$56=TRUE,'IEA-ngpProd-mthndstr'!AK56,'EPA-ngpProd-mthndstr'!AK56)</f>
        <v>0</v>
      </c>
      <c r="AL56" s="40">
        <f>IF('Multipliers and Adjustments'!$B$56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dstr'!C57,'EPA-ngpProd-mthndstr'!C57)</f>
        <v>0</v>
      </c>
      <c r="D57" s="40">
        <f>IF('Multipliers and Adjustments'!$B$56=TRUE,'IEA-ngpProd-mthndstr'!D57,'EPA-ngpProd-mthndstr'!D57)</f>
        <v>0</v>
      </c>
      <c r="E57" s="40">
        <f>IF('Multipliers and Adjustments'!$B$56=TRUE,'IEA-ngpProd-mthndstr'!E57,'EPA-ngpProd-mthndstr'!E57)</f>
        <v>0</v>
      </c>
      <c r="F57" s="40">
        <f>IF('Multipliers and Adjustments'!$B$56=TRUE,'IEA-ngpProd-mthndstr'!F57,'EPA-ngpProd-mthndstr'!F57)</f>
        <v>0</v>
      </c>
      <c r="G57" s="40">
        <f>IF('Multipliers and Adjustments'!$B$56=TRUE,'IEA-ngpProd-mthndstr'!G57,'EPA-ngpProd-mthndstr'!G57)</f>
        <v>0</v>
      </c>
      <c r="H57" s="40">
        <f>IF('Multipliers and Adjustments'!$B$56=TRUE,'IEA-ngpProd-mthndstr'!H57,'EPA-ngpProd-mthndstr'!H57)</f>
        <v>0</v>
      </c>
      <c r="I57" s="40">
        <f>IF('Multipliers and Adjustments'!$B$56=TRUE,'IEA-ngpProd-mthndstr'!I57,'EPA-ngpProd-mthndstr'!I57)</f>
        <v>0</v>
      </c>
      <c r="J57" s="40">
        <f>IF('Multipliers and Adjustments'!$B$56=TRUE,'IEA-ngpProd-mthndstr'!J57,'EPA-ngpProd-mthndstr'!J57)</f>
        <v>0</v>
      </c>
      <c r="K57" s="40">
        <f>IF('Multipliers and Adjustments'!$B$56=TRUE,'IEA-ngpProd-mthndstr'!K57,'EPA-ngpProd-mthndstr'!K57)</f>
        <v>0</v>
      </c>
      <c r="L57" s="40">
        <f>IF('Multipliers and Adjustments'!$B$56=TRUE,'IEA-ngpProd-mthndstr'!L57,'EPA-ngpProd-mthndstr'!L57)</f>
        <v>0</v>
      </c>
      <c r="M57" s="40">
        <f>IF('Multipliers and Adjustments'!$B$56=TRUE,'IEA-ngpProd-mthndstr'!M57,'EPA-ngpProd-mthndstr'!M57)</f>
        <v>0</v>
      </c>
      <c r="N57" s="40">
        <f>IF('Multipliers and Adjustments'!$B$56=TRUE,'IEA-ngpProd-mthndstr'!N57,'EPA-ngpProd-mthndstr'!N57)</f>
        <v>0</v>
      </c>
      <c r="O57" s="40">
        <f>IF('Multipliers and Adjustments'!$B$56=TRUE,'IEA-ngpProd-mthndstr'!O57,'EPA-ngpProd-mthndstr'!O57)</f>
        <v>0</v>
      </c>
      <c r="P57" s="40">
        <f>IF('Multipliers and Adjustments'!$B$56=TRUE,'IEA-ngpProd-mthndstr'!P57,'EPA-ngpProd-mthndstr'!P57)</f>
        <v>0</v>
      </c>
      <c r="Q57" s="40">
        <f>IF('Multipliers and Adjustments'!$B$56=TRUE,'IEA-ngpProd-mthndstr'!Q57,'EPA-ngpProd-mthndstr'!Q57)</f>
        <v>0</v>
      </c>
      <c r="R57" s="40">
        <f>IF('Multipliers and Adjustments'!$B$56=TRUE,'IEA-ngpProd-mthndstr'!R57,'EPA-ngpProd-mthndstr'!R57)</f>
        <v>0</v>
      </c>
      <c r="S57" s="40">
        <f>IF('Multipliers and Adjustments'!$B$56=TRUE,'IEA-ngpProd-mthndstr'!S57,'EPA-ngpProd-mthndstr'!S57)</f>
        <v>0</v>
      </c>
      <c r="T57" s="40">
        <f>IF('Multipliers and Adjustments'!$B$56=TRUE,'IEA-ngpProd-mthndstr'!T57,'EPA-ngpProd-mthndstr'!T57)</f>
        <v>0</v>
      </c>
      <c r="U57" s="40">
        <f>IF('Multipliers and Adjustments'!$B$56=TRUE,'IEA-ngpProd-mthndstr'!U57,'EPA-ngpProd-mthndstr'!U57)</f>
        <v>0</v>
      </c>
      <c r="V57" s="40">
        <f>IF('Multipliers and Adjustments'!$B$56=TRUE,'IEA-ngpProd-mthndstr'!V57,'EPA-ngpProd-mthndstr'!V57)</f>
        <v>0</v>
      </c>
      <c r="W57" s="40">
        <f>IF('Multipliers and Adjustments'!$B$56=TRUE,'IEA-ngpProd-mthndstr'!W57,'EPA-ngpProd-mthndstr'!W57)</f>
        <v>0</v>
      </c>
      <c r="X57" s="40">
        <f>IF('Multipliers and Adjustments'!$B$56=TRUE,'IEA-ngpProd-mthndstr'!X57,'EPA-ngpProd-mthndstr'!X57)</f>
        <v>0</v>
      </c>
      <c r="Y57" s="40">
        <f>IF('Multipliers and Adjustments'!$B$56=TRUE,'IEA-ngpProd-mthndstr'!Y57,'EPA-ngpProd-mthndstr'!Y57)</f>
        <v>0</v>
      </c>
      <c r="Z57" s="40">
        <f>IF('Multipliers and Adjustments'!$B$56=TRUE,'IEA-ngpProd-mthndstr'!Z57,'EPA-ngpProd-mthndstr'!Z57)</f>
        <v>0</v>
      </c>
      <c r="AA57" s="40">
        <f>IF('Multipliers and Adjustments'!$B$56=TRUE,'IEA-ngpProd-mthndstr'!AA57,'EPA-ngpProd-mthndstr'!AA57)</f>
        <v>0</v>
      </c>
      <c r="AB57" s="40">
        <f>IF('Multipliers and Adjustments'!$B$56=TRUE,'IEA-ngpProd-mthndstr'!AB57,'EPA-ngpProd-mthndstr'!AB57)</f>
        <v>0</v>
      </c>
      <c r="AC57" s="40">
        <f>IF('Multipliers and Adjustments'!$B$56=TRUE,'IEA-ngpProd-mthndstr'!AC57,'EPA-ngpProd-mthndstr'!AC57)</f>
        <v>0</v>
      </c>
      <c r="AD57" s="40">
        <f>IF('Multipliers and Adjustments'!$B$56=TRUE,'IEA-ngpProd-mthndstr'!AD57,'EPA-ngpProd-mthndstr'!AD57)</f>
        <v>0</v>
      </c>
      <c r="AE57" s="40">
        <f>IF('Multipliers and Adjustments'!$B$56=TRUE,'IEA-ngpProd-mthndstr'!AE57,'EPA-ngpProd-mthndstr'!AE57)</f>
        <v>0</v>
      </c>
      <c r="AF57" s="40">
        <f>IF('Multipliers and Adjustments'!$B$56=TRUE,'IEA-ngpProd-mthndstr'!AF57,'EPA-ngpProd-mthndstr'!AF57)</f>
        <v>0</v>
      </c>
      <c r="AG57" s="40">
        <f>IF('Multipliers and Adjustments'!$B$56=TRUE,'IEA-ngpProd-mthndstr'!AG57,'EPA-ngpProd-mthndstr'!AG57)</f>
        <v>0</v>
      </c>
      <c r="AH57" s="40">
        <f>IF('Multipliers and Adjustments'!$B$56=TRUE,'IEA-ngpProd-mthndstr'!AH57,'EPA-ngpProd-mthndstr'!AH57)</f>
        <v>0</v>
      </c>
      <c r="AI57" s="40">
        <f>IF('Multipliers and Adjustments'!$B$56=TRUE,'IEA-ngpProd-mthndstr'!AI57,'EPA-ngpProd-mthndstr'!AI57)</f>
        <v>0</v>
      </c>
      <c r="AJ57" s="40">
        <f>IF('Multipliers and Adjustments'!$B$56=TRUE,'IEA-ngpProd-mthndstr'!AJ57,'EPA-ngpProd-mthndstr'!AJ57)</f>
        <v>0</v>
      </c>
      <c r="AK57" s="40">
        <f>IF('Multipliers and Adjustments'!$B$56=TRUE,'IEA-ngpProd-mthndstr'!AK57,'EPA-ngpProd-mthndstr'!AK57)</f>
        <v>0</v>
      </c>
      <c r="AL57" s="40">
        <f>IF('Multipliers and Adjustments'!$B$56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dstr'!C58,'EPA-ngpProd-mthndstr'!C58)</f>
        <v>0</v>
      </c>
      <c r="D58" s="40">
        <f>IF('Multipliers and Adjustments'!$B$56=TRUE,'IEA-ngpProd-mthndstr'!D58,'EPA-ngpProd-mthndstr'!D58)</f>
        <v>0</v>
      </c>
      <c r="E58" s="40">
        <f>IF('Multipliers and Adjustments'!$B$56=TRUE,'IEA-ngpProd-mthndstr'!E58,'EPA-ngpProd-mthndstr'!E58)</f>
        <v>0</v>
      </c>
      <c r="F58" s="40">
        <f>IF('Multipliers and Adjustments'!$B$56=TRUE,'IEA-ngpProd-mthndstr'!F58,'EPA-ngpProd-mthndstr'!F58)</f>
        <v>0</v>
      </c>
      <c r="G58" s="40">
        <f>IF('Multipliers and Adjustments'!$B$56=TRUE,'IEA-ngpProd-mthndstr'!G58,'EPA-ngpProd-mthndstr'!G58)</f>
        <v>0</v>
      </c>
      <c r="H58" s="40">
        <f>IF('Multipliers and Adjustments'!$B$56=TRUE,'IEA-ngpProd-mthndstr'!H58,'EPA-ngpProd-mthndstr'!H58)</f>
        <v>0</v>
      </c>
      <c r="I58" s="40">
        <f>IF('Multipliers and Adjustments'!$B$56=TRUE,'IEA-ngpProd-mthndstr'!I58,'EPA-ngpProd-mthndstr'!I58)</f>
        <v>0</v>
      </c>
      <c r="J58" s="40">
        <f>IF('Multipliers and Adjustments'!$B$56=TRUE,'IEA-ngpProd-mthndstr'!J58,'EPA-ngpProd-mthndstr'!J58)</f>
        <v>0</v>
      </c>
      <c r="K58" s="40">
        <f>IF('Multipliers and Adjustments'!$B$56=TRUE,'IEA-ngpProd-mthndstr'!K58,'EPA-ngpProd-mthndstr'!K58)</f>
        <v>0</v>
      </c>
      <c r="L58" s="40">
        <f>IF('Multipliers and Adjustments'!$B$56=TRUE,'IEA-ngpProd-mthndstr'!L58,'EPA-ngpProd-mthndstr'!L58)</f>
        <v>0</v>
      </c>
      <c r="M58" s="40">
        <f>IF('Multipliers and Adjustments'!$B$56=TRUE,'IEA-ngpProd-mthndstr'!M58,'EPA-ngpProd-mthndstr'!M58)</f>
        <v>0</v>
      </c>
      <c r="N58" s="40">
        <f>IF('Multipliers and Adjustments'!$B$56=TRUE,'IEA-ngpProd-mthndstr'!N58,'EPA-ngpProd-mthndstr'!N58)</f>
        <v>0</v>
      </c>
      <c r="O58" s="40">
        <f>IF('Multipliers and Adjustments'!$B$56=TRUE,'IEA-ngpProd-mthndstr'!O58,'EPA-ngpProd-mthndstr'!O58)</f>
        <v>0</v>
      </c>
      <c r="P58" s="40">
        <f>IF('Multipliers and Adjustments'!$B$56=TRUE,'IEA-ngpProd-mthndstr'!P58,'EPA-ngpProd-mthndstr'!P58)</f>
        <v>0</v>
      </c>
      <c r="Q58" s="40">
        <f>IF('Multipliers and Adjustments'!$B$56=TRUE,'IEA-ngpProd-mthndstr'!Q58,'EPA-ngpProd-mthndstr'!Q58)</f>
        <v>0</v>
      </c>
      <c r="R58" s="40">
        <f>IF('Multipliers and Adjustments'!$B$56=TRUE,'IEA-ngpProd-mthndstr'!R58,'EPA-ngpProd-mthndstr'!R58)</f>
        <v>0</v>
      </c>
      <c r="S58" s="40">
        <f>IF('Multipliers and Adjustments'!$B$56=TRUE,'IEA-ngpProd-mthndstr'!S58,'EPA-ngpProd-mthndstr'!S58)</f>
        <v>0</v>
      </c>
      <c r="T58" s="40">
        <f>IF('Multipliers and Adjustments'!$B$56=TRUE,'IEA-ngpProd-mthndstr'!T58,'EPA-ngpProd-mthndstr'!T58)</f>
        <v>0</v>
      </c>
      <c r="U58" s="40">
        <f>IF('Multipliers and Adjustments'!$B$56=TRUE,'IEA-ngpProd-mthndstr'!U58,'EPA-ngpProd-mthndstr'!U58)</f>
        <v>0</v>
      </c>
      <c r="V58" s="40">
        <f>IF('Multipliers and Adjustments'!$B$56=TRUE,'IEA-ngpProd-mthndstr'!V58,'EPA-ngpProd-mthndstr'!V58)</f>
        <v>0</v>
      </c>
      <c r="W58" s="40">
        <f>IF('Multipliers and Adjustments'!$B$56=TRUE,'IEA-ngpProd-mthndstr'!W58,'EPA-ngpProd-mthndstr'!W58)</f>
        <v>0</v>
      </c>
      <c r="X58" s="40">
        <f>IF('Multipliers and Adjustments'!$B$56=TRUE,'IEA-ngpProd-mthndstr'!X58,'EPA-ngpProd-mthndstr'!X58)</f>
        <v>0</v>
      </c>
      <c r="Y58" s="40">
        <f>IF('Multipliers and Adjustments'!$B$56=TRUE,'IEA-ngpProd-mthndstr'!Y58,'EPA-ngpProd-mthndstr'!Y58)</f>
        <v>0</v>
      </c>
      <c r="Z58" s="40">
        <f>IF('Multipliers and Adjustments'!$B$56=TRUE,'IEA-ngpProd-mthndstr'!Z58,'EPA-ngpProd-mthndstr'!Z58)</f>
        <v>0</v>
      </c>
      <c r="AA58" s="40">
        <f>IF('Multipliers and Adjustments'!$B$56=TRUE,'IEA-ngpProd-mthndstr'!AA58,'EPA-ngpProd-mthndstr'!AA58)</f>
        <v>0</v>
      </c>
      <c r="AB58" s="40">
        <f>IF('Multipliers and Adjustments'!$B$56=TRUE,'IEA-ngpProd-mthndstr'!AB58,'EPA-ngpProd-mthndstr'!AB58)</f>
        <v>0</v>
      </c>
      <c r="AC58" s="40">
        <f>IF('Multipliers and Adjustments'!$B$56=TRUE,'IEA-ngpProd-mthndstr'!AC58,'EPA-ngpProd-mthndstr'!AC58)</f>
        <v>0</v>
      </c>
      <c r="AD58" s="40">
        <f>IF('Multipliers and Adjustments'!$B$56=TRUE,'IEA-ngpProd-mthndstr'!AD58,'EPA-ngpProd-mthndstr'!AD58)</f>
        <v>0</v>
      </c>
      <c r="AE58" s="40">
        <f>IF('Multipliers and Adjustments'!$B$56=TRUE,'IEA-ngpProd-mthndstr'!AE58,'EPA-ngpProd-mthndstr'!AE58)</f>
        <v>0</v>
      </c>
      <c r="AF58" s="40">
        <f>IF('Multipliers and Adjustments'!$B$56=TRUE,'IEA-ngpProd-mthndstr'!AF58,'EPA-ngpProd-mthndstr'!AF58)</f>
        <v>0</v>
      </c>
      <c r="AG58" s="40">
        <f>IF('Multipliers and Adjustments'!$B$56=TRUE,'IEA-ngpProd-mthndstr'!AG58,'EPA-ngpProd-mthndstr'!AG58)</f>
        <v>0</v>
      </c>
      <c r="AH58" s="40">
        <f>IF('Multipliers and Adjustments'!$B$56=TRUE,'IEA-ngpProd-mthndstr'!AH58,'EPA-ngpProd-mthndstr'!AH58)</f>
        <v>0</v>
      </c>
      <c r="AI58" s="40">
        <f>IF('Multipliers and Adjustments'!$B$56=TRUE,'IEA-ngpProd-mthndstr'!AI58,'EPA-ngpProd-mthndstr'!AI58)</f>
        <v>0</v>
      </c>
      <c r="AJ58" s="40">
        <f>IF('Multipliers and Adjustments'!$B$56=TRUE,'IEA-ngpProd-mthndstr'!AJ58,'EPA-ngpProd-mthndstr'!AJ58)</f>
        <v>0</v>
      </c>
      <c r="AK58" s="40">
        <f>IF('Multipliers and Adjustments'!$B$56=TRUE,'IEA-ngpProd-mthndstr'!AK58,'EPA-ngpProd-mthndstr'!AK58)</f>
        <v>0</v>
      </c>
      <c r="AL58" s="40">
        <f>IF('Multipliers and Adjustments'!$B$56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dstr'!C59,'EPA-ngpProd-mthndstr'!C59)</f>
        <v>0</v>
      </c>
      <c r="D59" s="40">
        <f>IF('Multipliers and Adjustments'!$B$56=TRUE,'IEA-ngpProd-mthndstr'!D59,'EPA-ngpProd-mthndstr'!D59)</f>
        <v>0</v>
      </c>
      <c r="E59" s="40">
        <f>IF('Multipliers and Adjustments'!$B$56=TRUE,'IEA-ngpProd-mthndstr'!E59,'EPA-ngpProd-mthndstr'!E59)</f>
        <v>0</v>
      </c>
      <c r="F59" s="40">
        <f>IF('Multipliers and Adjustments'!$B$56=TRUE,'IEA-ngpProd-mthndstr'!F59,'EPA-ngpProd-mthndstr'!F59)</f>
        <v>0</v>
      </c>
      <c r="G59" s="40">
        <f>IF('Multipliers and Adjustments'!$B$56=TRUE,'IEA-ngpProd-mthndstr'!G59,'EPA-ngpProd-mthndstr'!G59)</f>
        <v>0</v>
      </c>
      <c r="H59" s="40">
        <f>IF('Multipliers and Adjustments'!$B$56=TRUE,'IEA-ngpProd-mthndstr'!H59,'EPA-ngpProd-mthndstr'!H59)</f>
        <v>0</v>
      </c>
      <c r="I59" s="40">
        <f>IF('Multipliers and Adjustments'!$B$56=TRUE,'IEA-ngpProd-mthndstr'!I59,'EPA-ngpProd-mthndstr'!I59)</f>
        <v>0</v>
      </c>
      <c r="J59" s="40">
        <f>IF('Multipliers and Adjustments'!$B$56=TRUE,'IEA-ngpProd-mthndstr'!J59,'EPA-ngpProd-mthndstr'!J59)</f>
        <v>0</v>
      </c>
      <c r="K59" s="40">
        <f>IF('Multipliers and Adjustments'!$B$56=TRUE,'IEA-ngpProd-mthndstr'!K59,'EPA-ngpProd-mthndstr'!K59)</f>
        <v>0</v>
      </c>
      <c r="L59" s="40">
        <f>IF('Multipliers and Adjustments'!$B$56=TRUE,'IEA-ngpProd-mthndstr'!L59,'EPA-ngpProd-mthndstr'!L59)</f>
        <v>0</v>
      </c>
      <c r="M59" s="40">
        <f>IF('Multipliers and Adjustments'!$B$56=TRUE,'IEA-ngpProd-mthndstr'!M59,'EPA-ngpProd-mthndstr'!M59)</f>
        <v>0</v>
      </c>
      <c r="N59" s="40">
        <f>IF('Multipliers and Adjustments'!$B$56=TRUE,'IEA-ngpProd-mthndstr'!N59,'EPA-ngpProd-mthndstr'!N59)</f>
        <v>0</v>
      </c>
      <c r="O59" s="40">
        <f>IF('Multipliers and Adjustments'!$B$56=TRUE,'IEA-ngpProd-mthndstr'!O59,'EPA-ngpProd-mthndstr'!O59)</f>
        <v>0</v>
      </c>
      <c r="P59" s="40">
        <f>IF('Multipliers and Adjustments'!$B$56=TRUE,'IEA-ngpProd-mthndstr'!P59,'EPA-ngpProd-mthndstr'!P59)</f>
        <v>0</v>
      </c>
      <c r="Q59" s="40">
        <f>IF('Multipliers and Adjustments'!$B$56=TRUE,'IEA-ngpProd-mthndstr'!Q59,'EPA-ngpProd-mthndstr'!Q59)</f>
        <v>0</v>
      </c>
      <c r="R59" s="40">
        <f>IF('Multipliers and Adjustments'!$B$56=TRUE,'IEA-ngpProd-mthndstr'!R59,'EPA-ngpProd-mthndstr'!R59)</f>
        <v>0</v>
      </c>
      <c r="S59" s="40">
        <f>IF('Multipliers and Adjustments'!$B$56=TRUE,'IEA-ngpProd-mthndstr'!S59,'EPA-ngpProd-mthndstr'!S59)</f>
        <v>0</v>
      </c>
      <c r="T59" s="40">
        <f>IF('Multipliers and Adjustments'!$B$56=TRUE,'IEA-ngpProd-mthndstr'!T59,'EPA-ngpProd-mthndstr'!T59)</f>
        <v>0</v>
      </c>
      <c r="U59" s="40">
        <f>IF('Multipliers and Adjustments'!$B$56=TRUE,'IEA-ngpProd-mthndstr'!U59,'EPA-ngpProd-mthndstr'!U59)</f>
        <v>0</v>
      </c>
      <c r="V59" s="40">
        <f>IF('Multipliers and Adjustments'!$B$56=TRUE,'IEA-ngpProd-mthndstr'!V59,'EPA-ngpProd-mthndstr'!V59)</f>
        <v>0</v>
      </c>
      <c r="W59" s="40">
        <f>IF('Multipliers and Adjustments'!$B$56=TRUE,'IEA-ngpProd-mthndstr'!W59,'EPA-ngpProd-mthndstr'!W59)</f>
        <v>0</v>
      </c>
      <c r="X59" s="40">
        <f>IF('Multipliers and Adjustments'!$B$56=TRUE,'IEA-ngpProd-mthndstr'!X59,'EPA-ngpProd-mthndstr'!X59)</f>
        <v>0</v>
      </c>
      <c r="Y59" s="40">
        <f>IF('Multipliers and Adjustments'!$B$56=TRUE,'IEA-ngpProd-mthndstr'!Y59,'EPA-ngpProd-mthndstr'!Y59)</f>
        <v>0</v>
      </c>
      <c r="Z59" s="40">
        <f>IF('Multipliers and Adjustments'!$B$56=TRUE,'IEA-ngpProd-mthndstr'!Z59,'EPA-ngpProd-mthndstr'!Z59)</f>
        <v>0</v>
      </c>
      <c r="AA59" s="40">
        <f>IF('Multipliers and Adjustments'!$B$56=TRUE,'IEA-ngpProd-mthndstr'!AA59,'EPA-ngpProd-mthndstr'!AA59)</f>
        <v>0</v>
      </c>
      <c r="AB59" s="40">
        <f>IF('Multipliers and Adjustments'!$B$56=TRUE,'IEA-ngpProd-mthndstr'!AB59,'EPA-ngpProd-mthndstr'!AB59)</f>
        <v>0</v>
      </c>
      <c r="AC59" s="40">
        <f>IF('Multipliers and Adjustments'!$B$56=TRUE,'IEA-ngpProd-mthndstr'!AC59,'EPA-ngpProd-mthndstr'!AC59)</f>
        <v>0</v>
      </c>
      <c r="AD59" s="40">
        <f>IF('Multipliers and Adjustments'!$B$56=TRUE,'IEA-ngpProd-mthndstr'!AD59,'EPA-ngpProd-mthndstr'!AD59)</f>
        <v>0</v>
      </c>
      <c r="AE59" s="40">
        <f>IF('Multipliers and Adjustments'!$B$56=TRUE,'IEA-ngpProd-mthndstr'!AE59,'EPA-ngpProd-mthndstr'!AE59)</f>
        <v>0</v>
      </c>
      <c r="AF59" s="40">
        <f>IF('Multipliers and Adjustments'!$B$56=TRUE,'IEA-ngpProd-mthndstr'!AF59,'EPA-ngpProd-mthndstr'!AF59)</f>
        <v>0</v>
      </c>
      <c r="AG59" s="40">
        <f>IF('Multipliers and Adjustments'!$B$56=TRUE,'IEA-ngpProd-mthndstr'!AG59,'EPA-ngpProd-mthndstr'!AG59)</f>
        <v>0</v>
      </c>
      <c r="AH59" s="40">
        <f>IF('Multipliers and Adjustments'!$B$56=TRUE,'IEA-ngpProd-mthndstr'!AH59,'EPA-ngpProd-mthndstr'!AH59)</f>
        <v>0</v>
      </c>
      <c r="AI59" s="40">
        <f>IF('Multipliers and Adjustments'!$B$56=TRUE,'IEA-ngpProd-mthndstr'!AI59,'EPA-ngpProd-mthndstr'!AI59)</f>
        <v>0</v>
      </c>
      <c r="AJ59" s="40">
        <f>IF('Multipliers and Adjustments'!$B$56=TRUE,'IEA-ngpProd-mthndstr'!AJ59,'EPA-ngpProd-mthndstr'!AJ59)</f>
        <v>0</v>
      </c>
      <c r="AK59" s="40">
        <f>IF('Multipliers and Adjustments'!$B$56=TRUE,'IEA-ngpProd-mthndstr'!AK59,'EPA-ngpProd-mthndstr'!AK59)</f>
        <v>0</v>
      </c>
      <c r="AL59" s="40">
        <f>IF('Multipliers and Adjustments'!$B$56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dstr'!C60,'EPA-ngpProd-mthndstr'!C60)</f>
        <v>0</v>
      </c>
      <c r="D60" s="40">
        <f>IF('Multipliers and Adjustments'!$B$56=TRUE,'IEA-ngpProd-mthndstr'!D60,'EPA-ngpProd-mthndstr'!D60)</f>
        <v>0</v>
      </c>
      <c r="E60" s="40">
        <f>IF('Multipliers and Adjustments'!$B$56=TRUE,'IEA-ngpProd-mthndstr'!E60,'EPA-ngpProd-mthndstr'!E60)</f>
        <v>0</v>
      </c>
      <c r="F60" s="40">
        <f>IF('Multipliers and Adjustments'!$B$56=TRUE,'IEA-ngpProd-mthndstr'!F60,'EPA-ngpProd-mthndstr'!F60)</f>
        <v>0</v>
      </c>
      <c r="G60" s="40">
        <f>IF('Multipliers and Adjustments'!$B$56=TRUE,'IEA-ngpProd-mthndstr'!G60,'EPA-ngpProd-mthndstr'!G60)</f>
        <v>0</v>
      </c>
      <c r="H60" s="40">
        <f>IF('Multipliers and Adjustments'!$B$56=TRUE,'IEA-ngpProd-mthndstr'!H60,'EPA-ngpProd-mthndstr'!H60)</f>
        <v>0</v>
      </c>
      <c r="I60" s="40">
        <f>IF('Multipliers and Adjustments'!$B$56=TRUE,'IEA-ngpProd-mthndstr'!I60,'EPA-ngpProd-mthndstr'!I60)</f>
        <v>0</v>
      </c>
      <c r="J60" s="40">
        <f>IF('Multipliers and Adjustments'!$B$56=TRUE,'IEA-ngpProd-mthndstr'!J60,'EPA-ngpProd-mthndstr'!J60)</f>
        <v>0</v>
      </c>
      <c r="K60" s="40">
        <f>IF('Multipliers and Adjustments'!$B$56=TRUE,'IEA-ngpProd-mthndstr'!K60,'EPA-ngpProd-mthndstr'!K60)</f>
        <v>0</v>
      </c>
      <c r="L60" s="40">
        <f>IF('Multipliers and Adjustments'!$B$56=TRUE,'IEA-ngpProd-mthndstr'!L60,'EPA-ngpProd-mthndstr'!L60)</f>
        <v>0</v>
      </c>
      <c r="M60" s="40">
        <f>IF('Multipliers and Adjustments'!$B$56=TRUE,'IEA-ngpProd-mthndstr'!M60,'EPA-ngpProd-mthndstr'!M60)</f>
        <v>0</v>
      </c>
      <c r="N60" s="40">
        <f>IF('Multipliers and Adjustments'!$B$56=TRUE,'IEA-ngpProd-mthndstr'!N60,'EPA-ngpProd-mthndstr'!N60)</f>
        <v>0</v>
      </c>
      <c r="O60" s="40">
        <f>IF('Multipliers and Adjustments'!$B$56=TRUE,'IEA-ngpProd-mthndstr'!O60,'EPA-ngpProd-mthndstr'!O60)</f>
        <v>0</v>
      </c>
      <c r="P60" s="40">
        <f>IF('Multipliers and Adjustments'!$B$56=TRUE,'IEA-ngpProd-mthndstr'!P60,'EPA-ngpProd-mthndstr'!P60)</f>
        <v>0</v>
      </c>
      <c r="Q60" s="40">
        <f>IF('Multipliers and Adjustments'!$B$56=TRUE,'IEA-ngpProd-mthndstr'!Q60,'EPA-ngpProd-mthndstr'!Q60)</f>
        <v>0</v>
      </c>
      <c r="R60" s="40">
        <f>IF('Multipliers and Adjustments'!$B$56=TRUE,'IEA-ngpProd-mthndstr'!R60,'EPA-ngpProd-mthndstr'!R60)</f>
        <v>0</v>
      </c>
      <c r="S60" s="40">
        <f>IF('Multipliers and Adjustments'!$B$56=TRUE,'IEA-ngpProd-mthndstr'!S60,'EPA-ngpProd-mthndstr'!S60)</f>
        <v>0</v>
      </c>
      <c r="T60" s="40">
        <f>IF('Multipliers and Adjustments'!$B$56=TRUE,'IEA-ngpProd-mthndstr'!T60,'EPA-ngpProd-mthndstr'!T60)</f>
        <v>0</v>
      </c>
      <c r="U60" s="40">
        <f>IF('Multipliers and Adjustments'!$B$56=TRUE,'IEA-ngpProd-mthndstr'!U60,'EPA-ngpProd-mthndstr'!U60)</f>
        <v>0</v>
      </c>
      <c r="V60" s="40">
        <f>IF('Multipliers and Adjustments'!$B$56=TRUE,'IEA-ngpProd-mthndstr'!V60,'EPA-ngpProd-mthndstr'!V60)</f>
        <v>0</v>
      </c>
      <c r="W60" s="40">
        <f>IF('Multipliers and Adjustments'!$B$56=TRUE,'IEA-ngpProd-mthndstr'!W60,'EPA-ngpProd-mthndstr'!W60)</f>
        <v>0</v>
      </c>
      <c r="X60" s="40">
        <f>IF('Multipliers and Adjustments'!$B$56=TRUE,'IEA-ngpProd-mthndstr'!X60,'EPA-ngpProd-mthndstr'!X60)</f>
        <v>0</v>
      </c>
      <c r="Y60" s="40">
        <f>IF('Multipliers and Adjustments'!$B$56=TRUE,'IEA-ngpProd-mthndstr'!Y60,'EPA-ngpProd-mthndstr'!Y60)</f>
        <v>0</v>
      </c>
      <c r="Z60" s="40">
        <f>IF('Multipliers and Adjustments'!$B$56=TRUE,'IEA-ngpProd-mthndstr'!Z60,'EPA-ngpProd-mthndstr'!Z60)</f>
        <v>0</v>
      </c>
      <c r="AA60" s="40">
        <f>IF('Multipliers and Adjustments'!$B$56=TRUE,'IEA-ngpProd-mthndstr'!AA60,'EPA-ngpProd-mthndstr'!AA60)</f>
        <v>0</v>
      </c>
      <c r="AB60" s="40">
        <f>IF('Multipliers and Adjustments'!$B$56=TRUE,'IEA-ngpProd-mthndstr'!AB60,'EPA-ngpProd-mthndstr'!AB60)</f>
        <v>0</v>
      </c>
      <c r="AC60" s="40">
        <f>IF('Multipliers and Adjustments'!$B$56=TRUE,'IEA-ngpProd-mthndstr'!AC60,'EPA-ngpProd-mthndstr'!AC60)</f>
        <v>0</v>
      </c>
      <c r="AD60" s="40">
        <f>IF('Multipliers and Adjustments'!$B$56=TRUE,'IEA-ngpProd-mthndstr'!AD60,'EPA-ngpProd-mthndstr'!AD60)</f>
        <v>0</v>
      </c>
      <c r="AE60" s="40">
        <f>IF('Multipliers and Adjustments'!$B$56=TRUE,'IEA-ngpProd-mthndstr'!AE60,'EPA-ngpProd-mthndstr'!AE60)</f>
        <v>0</v>
      </c>
      <c r="AF60" s="40">
        <f>IF('Multipliers and Adjustments'!$B$56=TRUE,'IEA-ngpProd-mthndstr'!AF60,'EPA-ngpProd-mthndstr'!AF60)</f>
        <v>0</v>
      </c>
      <c r="AG60" s="40">
        <f>IF('Multipliers and Adjustments'!$B$56=TRUE,'IEA-ngpProd-mthndstr'!AG60,'EPA-ngpProd-mthndstr'!AG60)</f>
        <v>0</v>
      </c>
      <c r="AH60" s="40">
        <f>IF('Multipliers and Adjustments'!$B$56=TRUE,'IEA-ngpProd-mthndstr'!AH60,'EPA-ngpProd-mthndstr'!AH60)</f>
        <v>0</v>
      </c>
      <c r="AI60" s="40">
        <f>IF('Multipliers and Adjustments'!$B$56=TRUE,'IEA-ngpProd-mthndstr'!AI60,'EPA-ngpProd-mthndstr'!AI60)</f>
        <v>0</v>
      </c>
      <c r="AJ60" s="40">
        <f>IF('Multipliers and Adjustments'!$B$56=TRUE,'IEA-ngpProd-mthndstr'!AJ60,'EPA-ngpProd-mthndstr'!AJ60)</f>
        <v>0</v>
      </c>
      <c r="AK60" s="40">
        <f>IF('Multipliers and Adjustments'!$B$56=TRUE,'IEA-ngpProd-mthndstr'!AK60,'EPA-ngpProd-mthndstr'!AK60)</f>
        <v>0</v>
      </c>
      <c r="AL60" s="40">
        <f>IF('Multipliers and Adjustments'!$B$56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dstr'!C61,'EPA-ngpProd-mthndstr'!C61)</f>
        <v>0</v>
      </c>
      <c r="D61" s="40">
        <f>IF('Multipliers and Adjustments'!$B$56=TRUE,'IEA-ngpProd-mthndstr'!D61,'EPA-ngpProd-mthndstr'!D61)</f>
        <v>0</v>
      </c>
      <c r="E61" s="40">
        <f>IF('Multipliers and Adjustments'!$B$56=TRUE,'IEA-ngpProd-mthndstr'!E61,'EPA-ngpProd-mthndstr'!E61)</f>
        <v>0</v>
      </c>
      <c r="F61" s="40">
        <f>IF('Multipliers and Adjustments'!$B$56=TRUE,'IEA-ngpProd-mthndstr'!F61,'EPA-ngpProd-mthndstr'!F61)</f>
        <v>0</v>
      </c>
      <c r="G61" s="40">
        <f>IF('Multipliers and Adjustments'!$B$56=TRUE,'IEA-ngpProd-mthndstr'!G61,'EPA-ngpProd-mthndstr'!G61)</f>
        <v>0</v>
      </c>
      <c r="H61" s="40">
        <f>IF('Multipliers and Adjustments'!$B$56=TRUE,'IEA-ngpProd-mthndstr'!H61,'EPA-ngpProd-mthndstr'!H61)</f>
        <v>0</v>
      </c>
      <c r="I61" s="40">
        <f>IF('Multipliers and Adjustments'!$B$56=TRUE,'IEA-ngpProd-mthndstr'!I61,'EPA-ngpProd-mthndstr'!I61)</f>
        <v>0</v>
      </c>
      <c r="J61" s="40">
        <f>IF('Multipliers and Adjustments'!$B$56=TRUE,'IEA-ngpProd-mthndstr'!J61,'EPA-ngpProd-mthndstr'!J61)</f>
        <v>0</v>
      </c>
      <c r="K61" s="40">
        <f>IF('Multipliers and Adjustments'!$B$56=TRUE,'IEA-ngpProd-mthndstr'!K61,'EPA-ngpProd-mthndstr'!K61)</f>
        <v>0</v>
      </c>
      <c r="L61" s="40">
        <f>IF('Multipliers and Adjustments'!$B$56=TRUE,'IEA-ngpProd-mthndstr'!L61,'EPA-ngpProd-mthndstr'!L61)</f>
        <v>0</v>
      </c>
      <c r="M61" s="40">
        <f>IF('Multipliers and Adjustments'!$B$56=TRUE,'IEA-ngpProd-mthndstr'!M61,'EPA-ngpProd-mthndstr'!M61)</f>
        <v>0</v>
      </c>
      <c r="N61" s="40">
        <f>IF('Multipliers and Adjustments'!$B$56=TRUE,'IEA-ngpProd-mthndstr'!N61,'EPA-ngpProd-mthndstr'!N61)</f>
        <v>0</v>
      </c>
      <c r="O61" s="40">
        <f>IF('Multipliers and Adjustments'!$B$56=TRUE,'IEA-ngpProd-mthndstr'!O61,'EPA-ngpProd-mthndstr'!O61)</f>
        <v>0</v>
      </c>
      <c r="P61" s="40">
        <f>IF('Multipliers and Adjustments'!$B$56=TRUE,'IEA-ngpProd-mthndstr'!P61,'EPA-ngpProd-mthndstr'!P61)</f>
        <v>0</v>
      </c>
      <c r="Q61" s="40">
        <f>IF('Multipliers and Adjustments'!$B$56=TRUE,'IEA-ngpProd-mthndstr'!Q61,'EPA-ngpProd-mthndstr'!Q61)</f>
        <v>0</v>
      </c>
      <c r="R61" s="40">
        <f>IF('Multipliers and Adjustments'!$B$56=TRUE,'IEA-ngpProd-mthndstr'!R61,'EPA-ngpProd-mthndstr'!R61)</f>
        <v>0</v>
      </c>
      <c r="S61" s="40">
        <f>IF('Multipliers and Adjustments'!$B$56=TRUE,'IEA-ngpProd-mthndstr'!S61,'EPA-ngpProd-mthndstr'!S61)</f>
        <v>0</v>
      </c>
      <c r="T61" s="40">
        <f>IF('Multipliers and Adjustments'!$B$56=TRUE,'IEA-ngpProd-mthndstr'!T61,'EPA-ngpProd-mthndstr'!T61)</f>
        <v>0</v>
      </c>
      <c r="U61" s="40">
        <f>IF('Multipliers and Adjustments'!$B$56=TRUE,'IEA-ngpProd-mthndstr'!U61,'EPA-ngpProd-mthndstr'!U61)</f>
        <v>0</v>
      </c>
      <c r="V61" s="40">
        <f>IF('Multipliers and Adjustments'!$B$56=TRUE,'IEA-ngpProd-mthndstr'!V61,'EPA-ngpProd-mthndstr'!V61)</f>
        <v>0</v>
      </c>
      <c r="W61" s="40">
        <f>IF('Multipliers and Adjustments'!$B$56=TRUE,'IEA-ngpProd-mthndstr'!W61,'EPA-ngpProd-mthndstr'!W61)</f>
        <v>0</v>
      </c>
      <c r="X61" s="40">
        <f>IF('Multipliers and Adjustments'!$B$56=TRUE,'IEA-ngpProd-mthndstr'!X61,'EPA-ngpProd-mthndstr'!X61)</f>
        <v>0</v>
      </c>
      <c r="Y61" s="40">
        <f>IF('Multipliers and Adjustments'!$B$56=TRUE,'IEA-ngpProd-mthndstr'!Y61,'EPA-ngpProd-mthndstr'!Y61)</f>
        <v>0</v>
      </c>
      <c r="Z61" s="40">
        <f>IF('Multipliers and Adjustments'!$B$56=TRUE,'IEA-ngpProd-mthndstr'!Z61,'EPA-ngpProd-mthndstr'!Z61)</f>
        <v>0</v>
      </c>
      <c r="AA61" s="40">
        <f>IF('Multipliers and Adjustments'!$B$56=TRUE,'IEA-ngpProd-mthndstr'!AA61,'EPA-ngpProd-mthndstr'!AA61)</f>
        <v>0</v>
      </c>
      <c r="AB61" s="40">
        <f>IF('Multipliers and Adjustments'!$B$56=TRUE,'IEA-ngpProd-mthndstr'!AB61,'EPA-ngpProd-mthndstr'!AB61)</f>
        <v>0</v>
      </c>
      <c r="AC61" s="40">
        <f>IF('Multipliers and Adjustments'!$B$56=TRUE,'IEA-ngpProd-mthndstr'!AC61,'EPA-ngpProd-mthndstr'!AC61)</f>
        <v>0</v>
      </c>
      <c r="AD61" s="40">
        <f>IF('Multipliers and Adjustments'!$B$56=TRUE,'IEA-ngpProd-mthndstr'!AD61,'EPA-ngpProd-mthndstr'!AD61)</f>
        <v>0</v>
      </c>
      <c r="AE61" s="40">
        <f>IF('Multipliers and Adjustments'!$B$56=TRUE,'IEA-ngpProd-mthndstr'!AE61,'EPA-ngpProd-mthndstr'!AE61)</f>
        <v>0</v>
      </c>
      <c r="AF61" s="40">
        <f>IF('Multipliers and Adjustments'!$B$56=TRUE,'IEA-ngpProd-mthndstr'!AF61,'EPA-ngpProd-mthndstr'!AF61)</f>
        <v>0</v>
      </c>
      <c r="AG61" s="40">
        <f>IF('Multipliers and Adjustments'!$B$56=TRUE,'IEA-ngpProd-mthndstr'!AG61,'EPA-ngpProd-mthndstr'!AG61)</f>
        <v>0</v>
      </c>
      <c r="AH61" s="40">
        <f>IF('Multipliers and Adjustments'!$B$56=TRUE,'IEA-ngpProd-mthndstr'!AH61,'EPA-ngpProd-mthndstr'!AH61)</f>
        <v>0</v>
      </c>
      <c r="AI61" s="40">
        <f>IF('Multipliers and Adjustments'!$B$56=TRUE,'IEA-ngpProd-mthndstr'!AI61,'EPA-ngpProd-mthndstr'!AI61)</f>
        <v>0</v>
      </c>
      <c r="AJ61" s="40">
        <f>IF('Multipliers and Adjustments'!$B$56=TRUE,'IEA-ngpProd-mthndstr'!AJ61,'EPA-ngpProd-mthndstr'!AJ61)</f>
        <v>0</v>
      </c>
      <c r="AK61" s="40">
        <f>IF('Multipliers and Adjustments'!$B$56=TRUE,'IEA-ngpProd-mthndstr'!AK61,'EPA-ngpProd-mthndstr'!AK61)</f>
        <v>0</v>
      </c>
      <c r="AL61" s="40">
        <f>IF('Multipliers and Adjustments'!$B$56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dstr'!C62,'EPA-ngpProd-mthndstr'!C62)</f>
        <v>0</v>
      </c>
      <c r="D62" s="40">
        <f>IF('Multipliers and Adjustments'!$B$56=TRUE,'IEA-ngpProd-mthndstr'!D62,'EPA-ngpProd-mthndstr'!D62)</f>
        <v>0</v>
      </c>
      <c r="E62" s="40">
        <f>IF('Multipliers and Adjustments'!$B$56=TRUE,'IEA-ngpProd-mthndstr'!E62,'EPA-ngpProd-mthndstr'!E62)</f>
        <v>0</v>
      </c>
      <c r="F62" s="40">
        <f>IF('Multipliers and Adjustments'!$B$56=TRUE,'IEA-ngpProd-mthndstr'!F62,'EPA-ngpProd-mthndstr'!F62)</f>
        <v>0</v>
      </c>
      <c r="G62" s="40">
        <f>IF('Multipliers and Adjustments'!$B$56=TRUE,'IEA-ngpProd-mthndstr'!G62,'EPA-ngpProd-mthndstr'!G62)</f>
        <v>0</v>
      </c>
      <c r="H62" s="40">
        <f>IF('Multipliers and Adjustments'!$B$56=TRUE,'IEA-ngpProd-mthndstr'!H62,'EPA-ngpProd-mthndstr'!H62)</f>
        <v>0</v>
      </c>
      <c r="I62" s="40">
        <f>IF('Multipliers and Adjustments'!$B$56=TRUE,'IEA-ngpProd-mthndstr'!I62,'EPA-ngpProd-mthndstr'!I62)</f>
        <v>0</v>
      </c>
      <c r="J62" s="40">
        <f>IF('Multipliers and Adjustments'!$B$56=TRUE,'IEA-ngpProd-mthndstr'!J62,'EPA-ngpProd-mthndstr'!J62)</f>
        <v>0</v>
      </c>
      <c r="K62" s="40">
        <f>IF('Multipliers and Adjustments'!$B$56=TRUE,'IEA-ngpProd-mthndstr'!K62,'EPA-ngpProd-mthndstr'!K62)</f>
        <v>0</v>
      </c>
      <c r="L62" s="40">
        <f>IF('Multipliers and Adjustments'!$B$56=TRUE,'IEA-ngpProd-mthndstr'!L62,'EPA-ngpProd-mthndstr'!L62)</f>
        <v>0</v>
      </c>
      <c r="M62" s="40">
        <f>IF('Multipliers and Adjustments'!$B$56=TRUE,'IEA-ngpProd-mthndstr'!M62,'EPA-ngpProd-mthndstr'!M62)</f>
        <v>0</v>
      </c>
      <c r="N62" s="40">
        <f>IF('Multipliers and Adjustments'!$B$56=TRUE,'IEA-ngpProd-mthndstr'!N62,'EPA-ngpProd-mthndstr'!N62)</f>
        <v>0</v>
      </c>
      <c r="O62" s="40">
        <f>IF('Multipliers and Adjustments'!$B$56=TRUE,'IEA-ngpProd-mthndstr'!O62,'EPA-ngpProd-mthndstr'!O62)</f>
        <v>0</v>
      </c>
      <c r="P62" s="40">
        <f>IF('Multipliers and Adjustments'!$B$56=TRUE,'IEA-ngpProd-mthndstr'!P62,'EPA-ngpProd-mthndstr'!P62)</f>
        <v>0</v>
      </c>
      <c r="Q62" s="40">
        <f>IF('Multipliers and Adjustments'!$B$56=TRUE,'IEA-ngpProd-mthndstr'!Q62,'EPA-ngpProd-mthndstr'!Q62)</f>
        <v>0</v>
      </c>
      <c r="R62" s="40">
        <f>IF('Multipliers and Adjustments'!$B$56=TRUE,'IEA-ngpProd-mthndstr'!R62,'EPA-ngpProd-mthndstr'!R62)</f>
        <v>0</v>
      </c>
      <c r="S62" s="40">
        <f>IF('Multipliers and Adjustments'!$B$56=TRUE,'IEA-ngpProd-mthndstr'!S62,'EPA-ngpProd-mthndstr'!S62)</f>
        <v>0</v>
      </c>
      <c r="T62" s="40">
        <f>IF('Multipliers and Adjustments'!$B$56=TRUE,'IEA-ngpProd-mthndstr'!T62,'EPA-ngpProd-mthndstr'!T62)</f>
        <v>0</v>
      </c>
      <c r="U62" s="40">
        <f>IF('Multipliers and Adjustments'!$B$56=TRUE,'IEA-ngpProd-mthndstr'!U62,'EPA-ngpProd-mthndstr'!U62)</f>
        <v>0</v>
      </c>
      <c r="V62" s="40">
        <f>IF('Multipliers and Adjustments'!$B$56=TRUE,'IEA-ngpProd-mthndstr'!V62,'EPA-ngpProd-mthndstr'!V62)</f>
        <v>0</v>
      </c>
      <c r="W62" s="40">
        <f>IF('Multipliers and Adjustments'!$B$56=TRUE,'IEA-ngpProd-mthndstr'!W62,'EPA-ngpProd-mthndstr'!W62)</f>
        <v>0</v>
      </c>
      <c r="X62" s="40">
        <f>IF('Multipliers and Adjustments'!$B$56=TRUE,'IEA-ngpProd-mthndstr'!X62,'EPA-ngpProd-mthndstr'!X62)</f>
        <v>0</v>
      </c>
      <c r="Y62" s="40">
        <f>IF('Multipliers and Adjustments'!$B$56=TRUE,'IEA-ngpProd-mthndstr'!Y62,'EPA-ngpProd-mthndstr'!Y62)</f>
        <v>0</v>
      </c>
      <c r="Z62" s="40">
        <f>IF('Multipliers and Adjustments'!$B$56=TRUE,'IEA-ngpProd-mthndstr'!Z62,'EPA-ngpProd-mthndstr'!Z62)</f>
        <v>0</v>
      </c>
      <c r="AA62" s="40">
        <f>IF('Multipliers and Adjustments'!$B$56=TRUE,'IEA-ngpProd-mthndstr'!AA62,'EPA-ngpProd-mthndstr'!AA62)</f>
        <v>0</v>
      </c>
      <c r="AB62" s="40">
        <f>IF('Multipliers and Adjustments'!$B$56=TRUE,'IEA-ngpProd-mthndstr'!AB62,'EPA-ngpProd-mthndstr'!AB62)</f>
        <v>0</v>
      </c>
      <c r="AC62" s="40">
        <f>IF('Multipliers and Adjustments'!$B$56=TRUE,'IEA-ngpProd-mthndstr'!AC62,'EPA-ngpProd-mthndstr'!AC62)</f>
        <v>0</v>
      </c>
      <c r="AD62" s="40">
        <f>IF('Multipliers and Adjustments'!$B$56=TRUE,'IEA-ngpProd-mthndstr'!AD62,'EPA-ngpProd-mthndstr'!AD62)</f>
        <v>0</v>
      </c>
      <c r="AE62" s="40">
        <f>IF('Multipliers and Adjustments'!$B$56=TRUE,'IEA-ngpProd-mthndstr'!AE62,'EPA-ngpProd-mthndstr'!AE62)</f>
        <v>0</v>
      </c>
      <c r="AF62" s="40">
        <f>IF('Multipliers and Adjustments'!$B$56=TRUE,'IEA-ngpProd-mthndstr'!AF62,'EPA-ngpProd-mthndstr'!AF62)</f>
        <v>0</v>
      </c>
      <c r="AG62" s="40">
        <f>IF('Multipliers and Adjustments'!$B$56=TRUE,'IEA-ngpProd-mthndstr'!AG62,'EPA-ngpProd-mthndstr'!AG62)</f>
        <v>0</v>
      </c>
      <c r="AH62" s="40">
        <f>IF('Multipliers and Adjustments'!$B$56=TRUE,'IEA-ngpProd-mthndstr'!AH62,'EPA-ngpProd-mthndstr'!AH62)</f>
        <v>0</v>
      </c>
      <c r="AI62" s="40">
        <f>IF('Multipliers and Adjustments'!$B$56=TRUE,'IEA-ngpProd-mthndstr'!AI62,'EPA-ngpProd-mthndstr'!AI62)</f>
        <v>0</v>
      </c>
      <c r="AJ62" s="40">
        <f>IF('Multipliers and Adjustments'!$B$56=TRUE,'IEA-ngpProd-mthndstr'!AJ62,'EPA-ngpProd-mthndstr'!AJ62)</f>
        <v>0</v>
      </c>
      <c r="AK62" s="40">
        <f>IF('Multipliers and Adjustments'!$B$56=TRUE,'IEA-ngpProd-mthndstr'!AK62,'EPA-ngpProd-mthndstr'!AK62)</f>
        <v>0</v>
      </c>
      <c r="AL62" s="40">
        <f>IF('Multipliers and Adjustments'!$B$56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dstr'!C63,'EPA-ngpProd-mthndstr'!C63)</f>
        <v>0</v>
      </c>
      <c r="D63" s="40">
        <f>IF('Multipliers and Adjustments'!$B$56=TRUE,'IEA-ngpProd-mthndstr'!D63,'EPA-ngpProd-mthndstr'!D63)</f>
        <v>0</v>
      </c>
      <c r="E63" s="40">
        <f>IF('Multipliers and Adjustments'!$B$56=TRUE,'IEA-ngpProd-mthndstr'!E63,'EPA-ngpProd-mthndstr'!E63)</f>
        <v>0</v>
      </c>
      <c r="F63" s="40">
        <f>IF('Multipliers and Adjustments'!$B$56=TRUE,'IEA-ngpProd-mthndstr'!F63,'EPA-ngpProd-mthndstr'!F63)</f>
        <v>0</v>
      </c>
      <c r="G63" s="40">
        <f>IF('Multipliers and Adjustments'!$B$56=TRUE,'IEA-ngpProd-mthndstr'!G63,'EPA-ngpProd-mthndstr'!G63)</f>
        <v>0</v>
      </c>
      <c r="H63" s="40">
        <f>IF('Multipliers and Adjustments'!$B$56=TRUE,'IEA-ngpProd-mthndstr'!H63,'EPA-ngpProd-mthndstr'!H63)</f>
        <v>0</v>
      </c>
      <c r="I63" s="40">
        <f>IF('Multipliers and Adjustments'!$B$56=TRUE,'IEA-ngpProd-mthndstr'!I63,'EPA-ngpProd-mthndstr'!I63)</f>
        <v>0</v>
      </c>
      <c r="J63" s="40">
        <f>IF('Multipliers and Adjustments'!$B$56=TRUE,'IEA-ngpProd-mthndstr'!J63,'EPA-ngpProd-mthndstr'!J63)</f>
        <v>0</v>
      </c>
      <c r="K63" s="40">
        <f>IF('Multipliers and Adjustments'!$B$56=TRUE,'IEA-ngpProd-mthndstr'!K63,'EPA-ngpProd-mthndstr'!K63)</f>
        <v>0</v>
      </c>
      <c r="L63" s="40">
        <f>IF('Multipliers and Adjustments'!$B$56=TRUE,'IEA-ngpProd-mthndstr'!L63,'EPA-ngpProd-mthndstr'!L63)</f>
        <v>0</v>
      </c>
      <c r="M63" s="40">
        <f>IF('Multipliers and Adjustments'!$B$56=TRUE,'IEA-ngpProd-mthndstr'!M63,'EPA-ngpProd-mthndstr'!M63)</f>
        <v>0</v>
      </c>
      <c r="N63" s="40">
        <f>IF('Multipliers and Adjustments'!$B$56=TRUE,'IEA-ngpProd-mthndstr'!N63,'EPA-ngpProd-mthndstr'!N63)</f>
        <v>0</v>
      </c>
      <c r="O63" s="40">
        <f>IF('Multipliers and Adjustments'!$B$56=TRUE,'IEA-ngpProd-mthndstr'!O63,'EPA-ngpProd-mthndstr'!O63)</f>
        <v>0</v>
      </c>
      <c r="P63" s="40">
        <f>IF('Multipliers and Adjustments'!$B$56=TRUE,'IEA-ngpProd-mthndstr'!P63,'EPA-ngpProd-mthndstr'!P63)</f>
        <v>0</v>
      </c>
      <c r="Q63" s="40">
        <f>IF('Multipliers and Adjustments'!$B$56=TRUE,'IEA-ngpProd-mthndstr'!Q63,'EPA-ngpProd-mthndstr'!Q63)</f>
        <v>0</v>
      </c>
      <c r="R63" s="40">
        <f>IF('Multipliers and Adjustments'!$B$56=TRUE,'IEA-ngpProd-mthndstr'!R63,'EPA-ngpProd-mthndstr'!R63)</f>
        <v>0</v>
      </c>
      <c r="S63" s="40">
        <f>IF('Multipliers and Adjustments'!$B$56=TRUE,'IEA-ngpProd-mthndstr'!S63,'EPA-ngpProd-mthndstr'!S63)</f>
        <v>0</v>
      </c>
      <c r="T63" s="40">
        <f>IF('Multipliers and Adjustments'!$B$56=TRUE,'IEA-ngpProd-mthndstr'!T63,'EPA-ngpProd-mthndstr'!T63)</f>
        <v>0</v>
      </c>
      <c r="U63" s="40">
        <f>IF('Multipliers and Adjustments'!$B$56=TRUE,'IEA-ngpProd-mthndstr'!U63,'EPA-ngpProd-mthndstr'!U63)</f>
        <v>0</v>
      </c>
      <c r="V63" s="40">
        <f>IF('Multipliers and Adjustments'!$B$56=TRUE,'IEA-ngpProd-mthndstr'!V63,'EPA-ngpProd-mthndstr'!V63)</f>
        <v>0</v>
      </c>
      <c r="W63" s="40">
        <f>IF('Multipliers and Adjustments'!$B$56=TRUE,'IEA-ngpProd-mthndstr'!W63,'EPA-ngpProd-mthndstr'!W63)</f>
        <v>0</v>
      </c>
      <c r="X63" s="40">
        <f>IF('Multipliers and Adjustments'!$B$56=TRUE,'IEA-ngpProd-mthndstr'!X63,'EPA-ngpProd-mthndstr'!X63)</f>
        <v>0</v>
      </c>
      <c r="Y63" s="40">
        <f>IF('Multipliers and Adjustments'!$B$56=TRUE,'IEA-ngpProd-mthndstr'!Y63,'EPA-ngpProd-mthndstr'!Y63)</f>
        <v>0</v>
      </c>
      <c r="Z63" s="40">
        <f>IF('Multipliers and Adjustments'!$B$56=TRUE,'IEA-ngpProd-mthndstr'!Z63,'EPA-ngpProd-mthndstr'!Z63)</f>
        <v>0</v>
      </c>
      <c r="AA63" s="40">
        <f>IF('Multipliers and Adjustments'!$B$56=TRUE,'IEA-ngpProd-mthndstr'!AA63,'EPA-ngpProd-mthndstr'!AA63)</f>
        <v>0</v>
      </c>
      <c r="AB63" s="40">
        <f>IF('Multipliers and Adjustments'!$B$56=TRUE,'IEA-ngpProd-mthndstr'!AB63,'EPA-ngpProd-mthndstr'!AB63)</f>
        <v>0</v>
      </c>
      <c r="AC63" s="40">
        <f>IF('Multipliers and Adjustments'!$B$56=TRUE,'IEA-ngpProd-mthndstr'!AC63,'EPA-ngpProd-mthndstr'!AC63)</f>
        <v>0</v>
      </c>
      <c r="AD63" s="40">
        <f>IF('Multipliers and Adjustments'!$B$56=TRUE,'IEA-ngpProd-mthndstr'!AD63,'EPA-ngpProd-mthndstr'!AD63)</f>
        <v>0</v>
      </c>
      <c r="AE63" s="40">
        <f>IF('Multipliers and Adjustments'!$B$56=TRUE,'IEA-ngpProd-mthndstr'!AE63,'EPA-ngpProd-mthndstr'!AE63)</f>
        <v>0</v>
      </c>
      <c r="AF63" s="40">
        <f>IF('Multipliers and Adjustments'!$B$56=TRUE,'IEA-ngpProd-mthndstr'!AF63,'EPA-ngpProd-mthndstr'!AF63)</f>
        <v>0</v>
      </c>
      <c r="AG63" s="40">
        <f>IF('Multipliers and Adjustments'!$B$56=TRUE,'IEA-ngpProd-mthndstr'!AG63,'EPA-ngpProd-mthndstr'!AG63)</f>
        <v>0</v>
      </c>
      <c r="AH63" s="40">
        <f>IF('Multipliers and Adjustments'!$B$56=TRUE,'IEA-ngpProd-mthndstr'!AH63,'EPA-ngpProd-mthndstr'!AH63)</f>
        <v>0</v>
      </c>
      <c r="AI63" s="40">
        <f>IF('Multipliers and Adjustments'!$B$56=TRUE,'IEA-ngpProd-mthndstr'!AI63,'EPA-ngpProd-mthndstr'!AI63)</f>
        <v>0</v>
      </c>
      <c r="AJ63" s="40">
        <f>IF('Multipliers and Adjustments'!$B$56=TRUE,'IEA-ngpProd-mthndstr'!AJ63,'EPA-ngpProd-mthndstr'!AJ63)</f>
        <v>0</v>
      </c>
      <c r="AK63" s="40">
        <f>IF('Multipliers and Adjustments'!$B$56=TRUE,'IEA-ngpProd-mthndstr'!AK63,'EPA-ngpProd-mthndstr'!AK63)</f>
        <v>0</v>
      </c>
      <c r="AL63" s="40">
        <f>IF('Multipliers and Adjustments'!$B$56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dstr'!C64,'EPA-ngpProd-mthndstr'!C64)</f>
        <v>0</v>
      </c>
      <c r="D64" s="40">
        <f>IF('Multipliers and Adjustments'!$B$56=TRUE,'IEA-ngpProd-mthndstr'!D64,'EPA-ngpProd-mthndstr'!D64)</f>
        <v>0</v>
      </c>
      <c r="E64" s="40">
        <f>IF('Multipliers and Adjustments'!$B$56=TRUE,'IEA-ngpProd-mthndstr'!E64,'EPA-ngpProd-mthndstr'!E64)</f>
        <v>0</v>
      </c>
      <c r="F64" s="40">
        <f>IF('Multipliers and Adjustments'!$B$56=TRUE,'IEA-ngpProd-mthndstr'!F64,'EPA-ngpProd-mthndstr'!F64)</f>
        <v>0</v>
      </c>
      <c r="G64" s="40">
        <f>IF('Multipliers and Adjustments'!$B$56=TRUE,'IEA-ngpProd-mthndstr'!G64,'EPA-ngpProd-mthndstr'!G64)</f>
        <v>0</v>
      </c>
      <c r="H64" s="40">
        <f>IF('Multipliers and Adjustments'!$B$56=TRUE,'IEA-ngpProd-mthndstr'!H64,'EPA-ngpProd-mthndstr'!H64)</f>
        <v>0</v>
      </c>
      <c r="I64" s="40">
        <f>IF('Multipliers and Adjustments'!$B$56=TRUE,'IEA-ngpProd-mthndstr'!I64,'EPA-ngpProd-mthndstr'!I64)</f>
        <v>0</v>
      </c>
      <c r="J64" s="40">
        <f>IF('Multipliers and Adjustments'!$B$56=TRUE,'IEA-ngpProd-mthndstr'!J64,'EPA-ngpProd-mthndstr'!J64)</f>
        <v>0</v>
      </c>
      <c r="K64" s="40">
        <f>IF('Multipliers and Adjustments'!$B$56=TRUE,'IEA-ngpProd-mthndstr'!K64,'EPA-ngpProd-mthndstr'!K64)</f>
        <v>0</v>
      </c>
      <c r="L64" s="40">
        <f>IF('Multipliers and Adjustments'!$B$56=TRUE,'IEA-ngpProd-mthndstr'!L64,'EPA-ngpProd-mthndstr'!L64)</f>
        <v>0</v>
      </c>
      <c r="M64" s="40">
        <f>IF('Multipliers and Adjustments'!$B$56=TRUE,'IEA-ngpProd-mthndstr'!M64,'EPA-ngpProd-mthndstr'!M64)</f>
        <v>0</v>
      </c>
      <c r="N64" s="40">
        <f>IF('Multipliers and Adjustments'!$B$56=TRUE,'IEA-ngpProd-mthndstr'!N64,'EPA-ngpProd-mthndstr'!N64)</f>
        <v>0</v>
      </c>
      <c r="O64" s="40">
        <f>IF('Multipliers and Adjustments'!$B$56=TRUE,'IEA-ngpProd-mthndstr'!O64,'EPA-ngpProd-mthndstr'!O64)</f>
        <v>0</v>
      </c>
      <c r="P64" s="40">
        <f>IF('Multipliers and Adjustments'!$B$56=TRUE,'IEA-ngpProd-mthndstr'!P64,'EPA-ngpProd-mthndstr'!P64)</f>
        <v>0</v>
      </c>
      <c r="Q64" s="40">
        <f>IF('Multipliers and Adjustments'!$B$56=TRUE,'IEA-ngpProd-mthndstr'!Q64,'EPA-ngpProd-mthndstr'!Q64)</f>
        <v>0</v>
      </c>
      <c r="R64" s="40">
        <f>IF('Multipliers and Adjustments'!$B$56=TRUE,'IEA-ngpProd-mthndstr'!R64,'EPA-ngpProd-mthndstr'!R64)</f>
        <v>0</v>
      </c>
      <c r="S64" s="40">
        <f>IF('Multipliers and Adjustments'!$B$56=TRUE,'IEA-ngpProd-mthndstr'!S64,'EPA-ngpProd-mthndstr'!S64)</f>
        <v>0</v>
      </c>
      <c r="T64" s="40">
        <f>IF('Multipliers and Adjustments'!$B$56=TRUE,'IEA-ngpProd-mthndstr'!T64,'EPA-ngpProd-mthndstr'!T64)</f>
        <v>0</v>
      </c>
      <c r="U64" s="40">
        <f>IF('Multipliers and Adjustments'!$B$56=TRUE,'IEA-ngpProd-mthndstr'!U64,'EPA-ngpProd-mthndstr'!U64)</f>
        <v>0</v>
      </c>
      <c r="V64" s="40">
        <f>IF('Multipliers and Adjustments'!$B$56=TRUE,'IEA-ngpProd-mthndstr'!V64,'EPA-ngpProd-mthndstr'!V64)</f>
        <v>0</v>
      </c>
      <c r="W64" s="40">
        <f>IF('Multipliers and Adjustments'!$B$56=TRUE,'IEA-ngpProd-mthndstr'!W64,'EPA-ngpProd-mthndstr'!W64)</f>
        <v>0</v>
      </c>
      <c r="X64" s="40">
        <f>IF('Multipliers and Adjustments'!$B$56=TRUE,'IEA-ngpProd-mthndstr'!X64,'EPA-ngpProd-mthndstr'!X64)</f>
        <v>0</v>
      </c>
      <c r="Y64" s="40">
        <f>IF('Multipliers and Adjustments'!$B$56=TRUE,'IEA-ngpProd-mthndstr'!Y64,'EPA-ngpProd-mthndstr'!Y64)</f>
        <v>0</v>
      </c>
      <c r="Z64" s="40">
        <f>IF('Multipliers and Adjustments'!$B$56=TRUE,'IEA-ngpProd-mthndstr'!Z64,'EPA-ngpProd-mthndstr'!Z64)</f>
        <v>0</v>
      </c>
      <c r="AA64" s="40">
        <f>IF('Multipliers and Adjustments'!$B$56=TRUE,'IEA-ngpProd-mthndstr'!AA64,'EPA-ngpProd-mthndstr'!AA64)</f>
        <v>0</v>
      </c>
      <c r="AB64" s="40">
        <f>IF('Multipliers and Adjustments'!$B$56=TRUE,'IEA-ngpProd-mthndstr'!AB64,'EPA-ngpProd-mthndstr'!AB64)</f>
        <v>0</v>
      </c>
      <c r="AC64" s="40">
        <f>IF('Multipliers and Adjustments'!$B$56=TRUE,'IEA-ngpProd-mthndstr'!AC64,'EPA-ngpProd-mthndstr'!AC64)</f>
        <v>0</v>
      </c>
      <c r="AD64" s="40">
        <f>IF('Multipliers and Adjustments'!$B$56=TRUE,'IEA-ngpProd-mthndstr'!AD64,'EPA-ngpProd-mthndstr'!AD64)</f>
        <v>0</v>
      </c>
      <c r="AE64" s="40">
        <f>IF('Multipliers and Adjustments'!$B$56=TRUE,'IEA-ngpProd-mthndstr'!AE64,'EPA-ngpProd-mthndstr'!AE64)</f>
        <v>0</v>
      </c>
      <c r="AF64" s="40">
        <f>IF('Multipliers and Adjustments'!$B$56=TRUE,'IEA-ngpProd-mthndstr'!AF64,'EPA-ngpProd-mthndstr'!AF64)</f>
        <v>0</v>
      </c>
      <c r="AG64" s="40">
        <f>IF('Multipliers and Adjustments'!$B$56=TRUE,'IEA-ngpProd-mthndstr'!AG64,'EPA-ngpProd-mthndstr'!AG64)</f>
        <v>0</v>
      </c>
      <c r="AH64" s="40">
        <f>IF('Multipliers and Adjustments'!$B$56=TRUE,'IEA-ngpProd-mthndstr'!AH64,'EPA-ngpProd-mthndstr'!AH64)</f>
        <v>0</v>
      </c>
      <c r="AI64" s="40">
        <f>IF('Multipliers and Adjustments'!$B$56=TRUE,'IEA-ngpProd-mthndstr'!AI64,'EPA-ngpProd-mthndstr'!AI64)</f>
        <v>0</v>
      </c>
      <c r="AJ64" s="40">
        <f>IF('Multipliers and Adjustments'!$B$56=TRUE,'IEA-ngpProd-mthndstr'!AJ64,'EPA-ngpProd-mthndstr'!AJ64)</f>
        <v>0</v>
      </c>
      <c r="AK64" s="40">
        <f>IF('Multipliers and Adjustments'!$B$56=TRUE,'IEA-ngpProd-mthndstr'!AK64,'EPA-ngpProd-mthndstr'!AK64)</f>
        <v>0</v>
      </c>
      <c r="AL64" s="40">
        <f>IF('Multipliers and Adjustments'!$B$56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dstr'!C65,'EPA-ngpProd-mthndstr'!C65)</f>
        <v>0</v>
      </c>
      <c r="D65" s="40">
        <f>IF('Multipliers and Adjustments'!$B$56=TRUE,'IEA-ngpProd-mthndstr'!D65,'EPA-ngpProd-mthndstr'!D65)</f>
        <v>0</v>
      </c>
      <c r="E65" s="40">
        <f>IF('Multipliers and Adjustments'!$B$56=TRUE,'IEA-ngpProd-mthndstr'!E65,'EPA-ngpProd-mthndstr'!E65)</f>
        <v>0</v>
      </c>
      <c r="F65" s="40">
        <f>IF('Multipliers and Adjustments'!$B$56=TRUE,'IEA-ngpProd-mthndstr'!F65,'EPA-ngpProd-mthndstr'!F65)</f>
        <v>0</v>
      </c>
      <c r="G65" s="40">
        <f>IF('Multipliers and Adjustments'!$B$56=TRUE,'IEA-ngpProd-mthndstr'!G65,'EPA-ngpProd-mthndstr'!G65)</f>
        <v>0</v>
      </c>
      <c r="H65" s="40">
        <f>IF('Multipliers and Adjustments'!$B$56=TRUE,'IEA-ngpProd-mthndstr'!H65,'EPA-ngpProd-mthndstr'!H65)</f>
        <v>0</v>
      </c>
      <c r="I65" s="40">
        <f>IF('Multipliers and Adjustments'!$B$56=TRUE,'IEA-ngpProd-mthndstr'!I65,'EPA-ngpProd-mthndstr'!I65)</f>
        <v>0</v>
      </c>
      <c r="J65" s="40">
        <f>IF('Multipliers and Adjustments'!$B$56=TRUE,'IEA-ngpProd-mthndstr'!J65,'EPA-ngpProd-mthndstr'!J65)</f>
        <v>0</v>
      </c>
      <c r="K65" s="40">
        <f>IF('Multipliers and Adjustments'!$B$56=TRUE,'IEA-ngpProd-mthndstr'!K65,'EPA-ngpProd-mthndstr'!K65)</f>
        <v>0</v>
      </c>
      <c r="L65" s="40">
        <f>IF('Multipliers and Adjustments'!$B$56=TRUE,'IEA-ngpProd-mthndstr'!L65,'EPA-ngpProd-mthndstr'!L65)</f>
        <v>0</v>
      </c>
      <c r="M65" s="40">
        <f>IF('Multipliers and Adjustments'!$B$56=TRUE,'IEA-ngpProd-mthndstr'!M65,'EPA-ngpProd-mthndstr'!M65)</f>
        <v>0</v>
      </c>
      <c r="N65" s="40">
        <f>IF('Multipliers and Adjustments'!$B$56=TRUE,'IEA-ngpProd-mthndstr'!N65,'EPA-ngpProd-mthndstr'!N65)</f>
        <v>0</v>
      </c>
      <c r="O65" s="40">
        <f>IF('Multipliers and Adjustments'!$B$56=TRUE,'IEA-ngpProd-mthndstr'!O65,'EPA-ngpProd-mthndstr'!O65)</f>
        <v>0</v>
      </c>
      <c r="P65" s="40">
        <f>IF('Multipliers and Adjustments'!$B$56=TRUE,'IEA-ngpProd-mthndstr'!P65,'EPA-ngpProd-mthndstr'!P65)</f>
        <v>0</v>
      </c>
      <c r="Q65" s="40">
        <f>IF('Multipliers and Adjustments'!$B$56=TRUE,'IEA-ngpProd-mthndstr'!Q65,'EPA-ngpProd-mthndstr'!Q65)</f>
        <v>0</v>
      </c>
      <c r="R65" s="40">
        <f>IF('Multipliers and Adjustments'!$B$56=TRUE,'IEA-ngpProd-mthndstr'!R65,'EPA-ngpProd-mthndstr'!R65)</f>
        <v>0</v>
      </c>
      <c r="S65" s="40">
        <f>IF('Multipliers and Adjustments'!$B$56=TRUE,'IEA-ngpProd-mthndstr'!S65,'EPA-ngpProd-mthndstr'!S65)</f>
        <v>0</v>
      </c>
      <c r="T65" s="40">
        <f>IF('Multipliers and Adjustments'!$B$56=TRUE,'IEA-ngpProd-mthndstr'!T65,'EPA-ngpProd-mthndstr'!T65)</f>
        <v>0</v>
      </c>
      <c r="U65" s="40">
        <f>IF('Multipliers and Adjustments'!$B$56=TRUE,'IEA-ngpProd-mthndstr'!U65,'EPA-ngpProd-mthndstr'!U65)</f>
        <v>0</v>
      </c>
      <c r="V65" s="40">
        <f>IF('Multipliers and Adjustments'!$B$56=TRUE,'IEA-ngpProd-mthndstr'!V65,'EPA-ngpProd-mthndstr'!V65)</f>
        <v>0</v>
      </c>
      <c r="W65" s="40">
        <f>IF('Multipliers and Adjustments'!$B$56=TRUE,'IEA-ngpProd-mthndstr'!W65,'EPA-ngpProd-mthndstr'!W65)</f>
        <v>0</v>
      </c>
      <c r="X65" s="40">
        <f>IF('Multipliers and Adjustments'!$B$56=TRUE,'IEA-ngpProd-mthndstr'!X65,'EPA-ngpProd-mthndstr'!X65)</f>
        <v>0</v>
      </c>
      <c r="Y65" s="40">
        <f>IF('Multipliers and Adjustments'!$B$56=TRUE,'IEA-ngpProd-mthndstr'!Y65,'EPA-ngpProd-mthndstr'!Y65)</f>
        <v>0</v>
      </c>
      <c r="Z65" s="40">
        <f>IF('Multipliers and Adjustments'!$B$56=TRUE,'IEA-ngpProd-mthndstr'!Z65,'EPA-ngpProd-mthndstr'!Z65)</f>
        <v>0</v>
      </c>
      <c r="AA65" s="40">
        <f>IF('Multipliers and Adjustments'!$B$56=TRUE,'IEA-ngpProd-mthndstr'!AA65,'EPA-ngpProd-mthndstr'!AA65)</f>
        <v>0</v>
      </c>
      <c r="AB65" s="40">
        <f>IF('Multipliers and Adjustments'!$B$56=TRUE,'IEA-ngpProd-mthndstr'!AB65,'EPA-ngpProd-mthndstr'!AB65)</f>
        <v>0</v>
      </c>
      <c r="AC65" s="40">
        <f>IF('Multipliers and Adjustments'!$B$56=TRUE,'IEA-ngpProd-mthndstr'!AC65,'EPA-ngpProd-mthndstr'!AC65)</f>
        <v>0</v>
      </c>
      <c r="AD65" s="40">
        <f>IF('Multipliers and Adjustments'!$B$56=TRUE,'IEA-ngpProd-mthndstr'!AD65,'EPA-ngpProd-mthndstr'!AD65)</f>
        <v>0</v>
      </c>
      <c r="AE65" s="40">
        <f>IF('Multipliers and Adjustments'!$B$56=TRUE,'IEA-ngpProd-mthndstr'!AE65,'EPA-ngpProd-mthndstr'!AE65)</f>
        <v>0</v>
      </c>
      <c r="AF65" s="40">
        <f>IF('Multipliers and Adjustments'!$B$56=TRUE,'IEA-ngpProd-mthndstr'!AF65,'EPA-ngpProd-mthndstr'!AF65)</f>
        <v>0</v>
      </c>
      <c r="AG65" s="40">
        <f>IF('Multipliers and Adjustments'!$B$56=TRUE,'IEA-ngpProd-mthndstr'!AG65,'EPA-ngpProd-mthndstr'!AG65)</f>
        <v>0</v>
      </c>
      <c r="AH65" s="40">
        <f>IF('Multipliers and Adjustments'!$B$56=TRUE,'IEA-ngpProd-mthndstr'!AH65,'EPA-ngpProd-mthndstr'!AH65)</f>
        <v>0</v>
      </c>
      <c r="AI65" s="40">
        <f>IF('Multipliers and Adjustments'!$B$56=TRUE,'IEA-ngpProd-mthndstr'!AI65,'EPA-ngpProd-mthndstr'!AI65)</f>
        <v>0</v>
      </c>
      <c r="AJ65" s="40">
        <f>IF('Multipliers and Adjustments'!$B$56=TRUE,'IEA-ngpProd-mthndstr'!AJ65,'EPA-ngpProd-mthndstr'!AJ65)</f>
        <v>0</v>
      </c>
      <c r="AK65" s="40">
        <f>IF('Multipliers and Adjustments'!$B$56=TRUE,'IEA-ngpProd-mthndstr'!AK65,'EPA-ngpProd-mthndstr'!AK65)</f>
        <v>0</v>
      </c>
      <c r="AL65" s="40">
        <f>IF('Multipliers and Adjustments'!$B$56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dstr'!C66,'EPA-ngpProd-mthndstr'!C66)</f>
        <v>0</v>
      </c>
      <c r="D66" s="40">
        <f>IF('Multipliers and Adjustments'!$B$56=TRUE,'IEA-ngpProd-mthndstr'!D66,'EPA-ngpProd-mthndstr'!D66)</f>
        <v>0</v>
      </c>
      <c r="E66" s="40">
        <f>IF('Multipliers and Adjustments'!$B$56=TRUE,'IEA-ngpProd-mthndstr'!E66,'EPA-ngpProd-mthndstr'!E66)</f>
        <v>0</v>
      </c>
      <c r="F66" s="40">
        <f>IF('Multipliers and Adjustments'!$B$56=TRUE,'IEA-ngpProd-mthndstr'!F66,'EPA-ngpProd-mthndstr'!F66)</f>
        <v>0</v>
      </c>
      <c r="G66" s="40">
        <f>IF('Multipliers and Adjustments'!$B$56=TRUE,'IEA-ngpProd-mthndstr'!G66,'EPA-ngpProd-mthndstr'!G66)</f>
        <v>0</v>
      </c>
      <c r="H66" s="40">
        <f>IF('Multipliers and Adjustments'!$B$56=TRUE,'IEA-ngpProd-mthndstr'!H66,'EPA-ngpProd-mthndstr'!H66)</f>
        <v>0</v>
      </c>
      <c r="I66" s="40">
        <f>IF('Multipliers and Adjustments'!$B$56=TRUE,'IEA-ngpProd-mthndstr'!I66,'EPA-ngpProd-mthndstr'!I66)</f>
        <v>0</v>
      </c>
      <c r="J66" s="40">
        <f>IF('Multipliers and Adjustments'!$B$56=TRUE,'IEA-ngpProd-mthndstr'!J66,'EPA-ngpProd-mthndstr'!J66)</f>
        <v>0</v>
      </c>
      <c r="K66" s="40">
        <f>IF('Multipliers and Adjustments'!$B$56=TRUE,'IEA-ngpProd-mthndstr'!K66,'EPA-ngpProd-mthndstr'!K66)</f>
        <v>0</v>
      </c>
      <c r="L66" s="40">
        <f>IF('Multipliers and Adjustments'!$B$56=TRUE,'IEA-ngpProd-mthndstr'!L66,'EPA-ngpProd-mthndstr'!L66)</f>
        <v>0</v>
      </c>
      <c r="M66" s="40">
        <f>IF('Multipliers and Adjustments'!$B$56=TRUE,'IEA-ngpProd-mthndstr'!M66,'EPA-ngpProd-mthndstr'!M66)</f>
        <v>0</v>
      </c>
      <c r="N66" s="40">
        <f>IF('Multipliers and Adjustments'!$B$56=TRUE,'IEA-ngpProd-mthndstr'!N66,'EPA-ngpProd-mthndstr'!N66)</f>
        <v>0</v>
      </c>
      <c r="O66" s="40">
        <f>IF('Multipliers and Adjustments'!$B$56=TRUE,'IEA-ngpProd-mthndstr'!O66,'EPA-ngpProd-mthndstr'!O66)</f>
        <v>0</v>
      </c>
      <c r="P66" s="40">
        <f>IF('Multipliers and Adjustments'!$B$56=TRUE,'IEA-ngpProd-mthndstr'!P66,'EPA-ngpProd-mthndstr'!P66)</f>
        <v>0</v>
      </c>
      <c r="Q66" s="40">
        <f>IF('Multipliers and Adjustments'!$B$56=TRUE,'IEA-ngpProd-mthndstr'!Q66,'EPA-ngpProd-mthndstr'!Q66)</f>
        <v>0</v>
      </c>
      <c r="R66" s="40">
        <f>IF('Multipliers and Adjustments'!$B$56=TRUE,'IEA-ngpProd-mthndstr'!R66,'EPA-ngpProd-mthndstr'!R66)</f>
        <v>0</v>
      </c>
      <c r="S66" s="40">
        <f>IF('Multipliers and Adjustments'!$B$56=TRUE,'IEA-ngpProd-mthndstr'!S66,'EPA-ngpProd-mthndstr'!S66)</f>
        <v>0</v>
      </c>
      <c r="T66" s="40">
        <f>IF('Multipliers and Adjustments'!$B$56=TRUE,'IEA-ngpProd-mthndstr'!T66,'EPA-ngpProd-mthndstr'!T66)</f>
        <v>0</v>
      </c>
      <c r="U66" s="40">
        <f>IF('Multipliers and Adjustments'!$B$56=TRUE,'IEA-ngpProd-mthndstr'!U66,'EPA-ngpProd-mthndstr'!U66)</f>
        <v>0</v>
      </c>
      <c r="V66" s="40">
        <f>IF('Multipliers and Adjustments'!$B$56=TRUE,'IEA-ngpProd-mthndstr'!V66,'EPA-ngpProd-mthndstr'!V66)</f>
        <v>0</v>
      </c>
      <c r="W66" s="40">
        <f>IF('Multipliers and Adjustments'!$B$56=TRUE,'IEA-ngpProd-mthndstr'!W66,'EPA-ngpProd-mthndstr'!W66)</f>
        <v>0</v>
      </c>
      <c r="X66" s="40">
        <f>IF('Multipliers and Adjustments'!$B$56=TRUE,'IEA-ngpProd-mthndstr'!X66,'EPA-ngpProd-mthndstr'!X66)</f>
        <v>0</v>
      </c>
      <c r="Y66" s="40">
        <f>IF('Multipliers and Adjustments'!$B$56=TRUE,'IEA-ngpProd-mthndstr'!Y66,'EPA-ngpProd-mthndstr'!Y66)</f>
        <v>0</v>
      </c>
      <c r="Z66" s="40">
        <f>IF('Multipliers and Adjustments'!$B$56=TRUE,'IEA-ngpProd-mthndstr'!Z66,'EPA-ngpProd-mthndstr'!Z66)</f>
        <v>0</v>
      </c>
      <c r="AA66" s="40">
        <f>IF('Multipliers and Adjustments'!$B$56=TRUE,'IEA-ngpProd-mthndstr'!AA66,'EPA-ngpProd-mthndstr'!AA66)</f>
        <v>0</v>
      </c>
      <c r="AB66" s="40">
        <f>IF('Multipliers and Adjustments'!$B$56=TRUE,'IEA-ngpProd-mthndstr'!AB66,'EPA-ngpProd-mthndstr'!AB66)</f>
        <v>0</v>
      </c>
      <c r="AC66" s="40">
        <f>IF('Multipliers and Adjustments'!$B$56=TRUE,'IEA-ngpProd-mthndstr'!AC66,'EPA-ngpProd-mthndstr'!AC66)</f>
        <v>0</v>
      </c>
      <c r="AD66" s="40">
        <f>IF('Multipliers and Adjustments'!$B$56=TRUE,'IEA-ngpProd-mthndstr'!AD66,'EPA-ngpProd-mthndstr'!AD66)</f>
        <v>0</v>
      </c>
      <c r="AE66" s="40">
        <f>IF('Multipliers and Adjustments'!$B$56=TRUE,'IEA-ngpProd-mthndstr'!AE66,'EPA-ngpProd-mthndstr'!AE66)</f>
        <v>0</v>
      </c>
      <c r="AF66" s="40">
        <f>IF('Multipliers and Adjustments'!$B$56=TRUE,'IEA-ngpProd-mthndstr'!AF66,'EPA-ngpProd-mthndstr'!AF66)</f>
        <v>0</v>
      </c>
      <c r="AG66" s="40">
        <f>IF('Multipliers and Adjustments'!$B$56=TRUE,'IEA-ngpProd-mthndstr'!AG66,'EPA-ngpProd-mthndstr'!AG66)</f>
        <v>0</v>
      </c>
      <c r="AH66" s="40">
        <f>IF('Multipliers and Adjustments'!$B$56=TRUE,'IEA-ngpProd-mthndstr'!AH66,'EPA-ngpProd-mthndstr'!AH66)</f>
        <v>0</v>
      </c>
      <c r="AI66" s="40">
        <f>IF('Multipliers and Adjustments'!$B$56=TRUE,'IEA-ngpProd-mthndstr'!AI66,'EPA-ngpProd-mthndstr'!AI66)</f>
        <v>0</v>
      </c>
      <c r="AJ66" s="40">
        <f>IF('Multipliers and Adjustments'!$B$56=TRUE,'IEA-ngpProd-mthndstr'!AJ66,'EPA-ngpProd-mthndstr'!AJ66)</f>
        <v>0</v>
      </c>
      <c r="AK66" s="40">
        <f>IF('Multipliers and Adjustments'!$B$56=TRUE,'IEA-ngpProd-mthndstr'!AK66,'EPA-ngpProd-mthndstr'!AK66)</f>
        <v>0</v>
      </c>
      <c r="AL66" s="40">
        <f>IF('Multipliers and Adjustments'!$B$56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dstr'!C67,'EPA-ngpProd-mthndstr'!C67)</f>
        <v>0</v>
      </c>
      <c r="D67" s="40">
        <f>IF('Multipliers and Adjustments'!$B$56=TRUE,'IEA-ngpProd-mthndstr'!D67,'EPA-ngpProd-mthndstr'!D67)</f>
        <v>0</v>
      </c>
      <c r="E67" s="40">
        <f>IF('Multipliers and Adjustments'!$B$56=TRUE,'IEA-ngpProd-mthndstr'!E67,'EPA-ngpProd-mthndstr'!E67)</f>
        <v>0</v>
      </c>
      <c r="F67" s="40">
        <f>IF('Multipliers and Adjustments'!$B$56=TRUE,'IEA-ngpProd-mthndstr'!F67,'EPA-ngpProd-mthndstr'!F67)</f>
        <v>0</v>
      </c>
      <c r="G67" s="40">
        <f>IF('Multipliers and Adjustments'!$B$56=TRUE,'IEA-ngpProd-mthndstr'!G67,'EPA-ngpProd-mthndstr'!G67)</f>
        <v>0</v>
      </c>
      <c r="H67" s="40">
        <f>IF('Multipliers and Adjustments'!$B$56=TRUE,'IEA-ngpProd-mthndstr'!H67,'EPA-ngpProd-mthndstr'!H67)</f>
        <v>0</v>
      </c>
      <c r="I67" s="40">
        <f>IF('Multipliers and Adjustments'!$B$56=TRUE,'IEA-ngpProd-mthndstr'!I67,'EPA-ngpProd-mthndstr'!I67)</f>
        <v>0</v>
      </c>
      <c r="J67" s="40">
        <f>IF('Multipliers and Adjustments'!$B$56=TRUE,'IEA-ngpProd-mthndstr'!J67,'EPA-ngpProd-mthndstr'!J67)</f>
        <v>0</v>
      </c>
      <c r="K67" s="40">
        <f>IF('Multipliers and Adjustments'!$B$56=TRUE,'IEA-ngpProd-mthndstr'!K67,'EPA-ngpProd-mthndstr'!K67)</f>
        <v>0</v>
      </c>
      <c r="L67" s="40">
        <f>IF('Multipliers and Adjustments'!$B$56=TRUE,'IEA-ngpProd-mthndstr'!L67,'EPA-ngpProd-mthndstr'!L67)</f>
        <v>0</v>
      </c>
      <c r="M67" s="40">
        <f>IF('Multipliers and Adjustments'!$B$56=TRUE,'IEA-ngpProd-mthndstr'!M67,'EPA-ngpProd-mthndstr'!M67)</f>
        <v>0</v>
      </c>
      <c r="N67" s="40">
        <f>IF('Multipliers and Adjustments'!$B$56=TRUE,'IEA-ngpProd-mthndstr'!N67,'EPA-ngpProd-mthndstr'!N67)</f>
        <v>0</v>
      </c>
      <c r="O67" s="40">
        <f>IF('Multipliers and Adjustments'!$B$56=TRUE,'IEA-ngpProd-mthndstr'!O67,'EPA-ngpProd-mthndstr'!O67)</f>
        <v>0</v>
      </c>
      <c r="P67" s="40">
        <f>IF('Multipliers and Adjustments'!$B$56=TRUE,'IEA-ngpProd-mthndstr'!P67,'EPA-ngpProd-mthndstr'!P67)</f>
        <v>0</v>
      </c>
      <c r="Q67" s="40">
        <f>IF('Multipliers and Adjustments'!$B$56=TRUE,'IEA-ngpProd-mthndstr'!Q67,'EPA-ngpProd-mthndstr'!Q67)</f>
        <v>0</v>
      </c>
      <c r="R67" s="40">
        <f>IF('Multipliers and Adjustments'!$B$56=TRUE,'IEA-ngpProd-mthndstr'!R67,'EPA-ngpProd-mthndstr'!R67)</f>
        <v>0</v>
      </c>
      <c r="S67" s="40">
        <f>IF('Multipliers and Adjustments'!$B$56=TRUE,'IEA-ngpProd-mthndstr'!S67,'EPA-ngpProd-mthndstr'!S67)</f>
        <v>0</v>
      </c>
      <c r="T67" s="40">
        <f>IF('Multipliers and Adjustments'!$B$56=TRUE,'IEA-ngpProd-mthndstr'!T67,'EPA-ngpProd-mthndstr'!T67)</f>
        <v>0</v>
      </c>
      <c r="U67" s="40">
        <f>IF('Multipliers and Adjustments'!$B$56=TRUE,'IEA-ngpProd-mthndstr'!U67,'EPA-ngpProd-mthndstr'!U67)</f>
        <v>0</v>
      </c>
      <c r="V67" s="40">
        <f>IF('Multipliers and Adjustments'!$B$56=TRUE,'IEA-ngpProd-mthndstr'!V67,'EPA-ngpProd-mthndstr'!V67)</f>
        <v>0</v>
      </c>
      <c r="W67" s="40">
        <f>IF('Multipliers and Adjustments'!$B$56=TRUE,'IEA-ngpProd-mthndstr'!W67,'EPA-ngpProd-mthndstr'!W67)</f>
        <v>0</v>
      </c>
      <c r="X67" s="40">
        <f>IF('Multipliers and Adjustments'!$B$56=TRUE,'IEA-ngpProd-mthndstr'!X67,'EPA-ngpProd-mthndstr'!X67)</f>
        <v>0</v>
      </c>
      <c r="Y67" s="40">
        <f>IF('Multipliers and Adjustments'!$B$56=TRUE,'IEA-ngpProd-mthndstr'!Y67,'EPA-ngpProd-mthndstr'!Y67)</f>
        <v>0</v>
      </c>
      <c r="Z67" s="40">
        <f>IF('Multipliers and Adjustments'!$B$56=TRUE,'IEA-ngpProd-mthndstr'!Z67,'EPA-ngpProd-mthndstr'!Z67)</f>
        <v>0</v>
      </c>
      <c r="AA67" s="40">
        <f>IF('Multipliers and Adjustments'!$B$56=TRUE,'IEA-ngpProd-mthndstr'!AA67,'EPA-ngpProd-mthndstr'!AA67)</f>
        <v>0</v>
      </c>
      <c r="AB67" s="40">
        <f>IF('Multipliers and Adjustments'!$B$56=TRUE,'IEA-ngpProd-mthndstr'!AB67,'EPA-ngpProd-mthndstr'!AB67)</f>
        <v>0</v>
      </c>
      <c r="AC67" s="40">
        <f>IF('Multipliers and Adjustments'!$B$56=TRUE,'IEA-ngpProd-mthndstr'!AC67,'EPA-ngpProd-mthndstr'!AC67)</f>
        <v>0</v>
      </c>
      <c r="AD67" s="40">
        <f>IF('Multipliers and Adjustments'!$B$56=TRUE,'IEA-ngpProd-mthndstr'!AD67,'EPA-ngpProd-mthndstr'!AD67)</f>
        <v>0</v>
      </c>
      <c r="AE67" s="40">
        <f>IF('Multipliers and Adjustments'!$B$56=TRUE,'IEA-ngpProd-mthndstr'!AE67,'EPA-ngpProd-mthndstr'!AE67)</f>
        <v>0</v>
      </c>
      <c r="AF67" s="40">
        <f>IF('Multipliers and Adjustments'!$B$56=TRUE,'IEA-ngpProd-mthndstr'!AF67,'EPA-ngpProd-mthndstr'!AF67)</f>
        <v>0</v>
      </c>
      <c r="AG67" s="40">
        <f>IF('Multipliers and Adjustments'!$B$56=TRUE,'IEA-ngpProd-mthndstr'!AG67,'EPA-ngpProd-mthndstr'!AG67)</f>
        <v>0</v>
      </c>
      <c r="AH67" s="40">
        <f>IF('Multipliers and Adjustments'!$B$56=TRUE,'IEA-ngpProd-mthndstr'!AH67,'EPA-ngpProd-mthndstr'!AH67)</f>
        <v>0</v>
      </c>
      <c r="AI67" s="40">
        <f>IF('Multipliers and Adjustments'!$B$56=TRUE,'IEA-ngpProd-mthndstr'!AI67,'EPA-ngpProd-mthndstr'!AI67)</f>
        <v>0</v>
      </c>
      <c r="AJ67" s="40">
        <f>IF('Multipliers and Adjustments'!$B$56=TRUE,'IEA-ngpProd-mthndstr'!AJ67,'EPA-ngpProd-mthndstr'!AJ67)</f>
        <v>0</v>
      </c>
      <c r="AK67" s="40">
        <f>IF('Multipliers and Adjustments'!$B$56=TRUE,'IEA-ngpProd-mthndstr'!AK67,'EPA-ngpProd-mthndstr'!AK67)</f>
        <v>0</v>
      </c>
      <c r="AL67" s="40">
        <f>IF('Multipliers and Adjustments'!$B$56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dstr'!C68,'EPA-ngpProd-mthndstr'!C68)</f>
        <v>0</v>
      </c>
      <c r="D68" s="40">
        <f>IF('Multipliers and Adjustments'!$B$56=TRUE,'IEA-ngpProd-mthndstr'!D68,'EPA-ngpProd-mthndstr'!D68)</f>
        <v>0</v>
      </c>
      <c r="E68" s="40">
        <f>IF('Multipliers and Adjustments'!$B$56=TRUE,'IEA-ngpProd-mthndstr'!E68,'EPA-ngpProd-mthndstr'!E68)</f>
        <v>0</v>
      </c>
      <c r="F68" s="40">
        <f>IF('Multipliers and Adjustments'!$B$56=TRUE,'IEA-ngpProd-mthndstr'!F68,'EPA-ngpProd-mthndstr'!F68)</f>
        <v>0</v>
      </c>
      <c r="G68" s="40">
        <f>IF('Multipliers and Adjustments'!$B$56=TRUE,'IEA-ngpProd-mthndstr'!G68,'EPA-ngpProd-mthndstr'!G68)</f>
        <v>0</v>
      </c>
      <c r="H68" s="40">
        <f>IF('Multipliers and Adjustments'!$B$56=TRUE,'IEA-ngpProd-mthndstr'!H68,'EPA-ngpProd-mthndstr'!H68)</f>
        <v>0</v>
      </c>
      <c r="I68" s="40">
        <f>IF('Multipliers and Adjustments'!$B$56=TRUE,'IEA-ngpProd-mthndstr'!I68,'EPA-ngpProd-mthndstr'!I68)</f>
        <v>0</v>
      </c>
      <c r="J68" s="40">
        <f>IF('Multipliers and Adjustments'!$B$56=TRUE,'IEA-ngpProd-mthndstr'!J68,'EPA-ngpProd-mthndstr'!J68)</f>
        <v>0</v>
      </c>
      <c r="K68" s="40">
        <f>IF('Multipliers and Adjustments'!$B$56=TRUE,'IEA-ngpProd-mthndstr'!K68,'EPA-ngpProd-mthndstr'!K68)</f>
        <v>0</v>
      </c>
      <c r="L68" s="40">
        <f>IF('Multipliers and Adjustments'!$B$56=TRUE,'IEA-ngpProd-mthndstr'!L68,'EPA-ngpProd-mthndstr'!L68)</f>
        <v>0</v>
      </c>
      <c r="M68" s="40">
        <f>IF('Multipliers and Adjustments'!$B$56=TRUE,'IEA-ngpProd-mthndstr'!M68,'EPA-ngpProd-mthndstr'!M68)</f>
        <v>0</v>
      </c>
      <c r="N68" s="40">
        <f>IF('Multipliers and Adjustments'!$B$56=TRUE,'IEA-ngpProd-mthndstr'!N68,'EPA-ngpProd-mthndstr'!N68)</f>
        <v>0</v>
      </c>
      <c r="O68" s="40">
        <f>IF('Multipliers and Adjustments'!$B$56=TRUE,'IEA-ngpProd-mthndstr'!O68,'EPA-ngpProd-mthndstr'!O68)</f>
        <v>0</v>
      </c>
      <c r="P68" s="40">
        <f>IF('Multipliers and Adjustments'!$B$56=TRUE,'IEA-ngpProd-mthndstr'!P68,'EPA-ngpProd-mthndstr'!P68)</f>
        <v>0</v>
      </c>
      <c r="Q68" s="40">
        <f>IF('Multipliers and Adjustments'!$B$56=TRUE,'IEA-ngpProd-mthndstr'!Q68,'EPA-ngpProd-mthndstr'!Q68)</f>
        <v>0</v>
      </c>
      <c r="R68" s="40">
        <f>IF('Multipliers and Adjustments'!$B$56=TRUE,'IEA-ngpProd-mthndstr'!R68,'EPA-ngpProd-mthndstr'!R68)</f>
        <v>0</v>
      </c>
      <c r="S68" s="40">
        <f>IF('Multipliers and Adjustments'!$B$56=TRUE,'IEA-ngpProd-mthndstr'!S68,'EPA-ngpProd-mthndstr'!S68)</f>
        <v>0</v>
      </c>
      <c r="T68" s="40">
        <f>IF('Multipliers and Adjustments'!$B$56=TRUE,'IEA-ngpProd-mthndstr'!T68,'EPA-ngpProd-mthndstr'!T68)</f>
        <v>0</v>
      </c>
      <c r="U68" s="40">
        <f>IF('Multipliers and Adjustments'!$B$56=TRUE,'IEA-ngpProd-mthndstr'!U68,'EPA-ngpProd-mthndstr'!U68)</f>
        <v>0</v>
      </c>
      <c r="V68" s="40">
        <f>IF('Multipliers and Adjustments'!$B$56=TRUE,'IEA-ngpProd-mthndstr'!V68,'EPA-ngpProd-mthndstr'!V68)</f>
        <v>0</v>
      </c>
      <c r="W68" s="40">
        <f>IF('Multipliers and Adjustments'!$B$56=TRUE,'IEA-ngpProd-mthndstr'!W68,'EPA-ngpProd-mthndstr'!W68)</f>
        <v>0</v>
      </c>
      <c r="X68" s="40">
        <f>IF('Multipliers and Adjustments'!$B$56=TRUE,'IEA-ngpProd-mthndstr'!X68,'EPA-ngpProd-mthndstr'!X68)</f>
        <v>0</v>
      </c>
      <c r="Y68" s="40">
        <f>IF('Multipliers and Adjustments'!$B$56=TRUE,'IEA-ngpProd-mthndstr'!Y68,'EPA-ngpProd-mthndstr'!Y68)</f>
        <v>0</v>
      </c>
      <c r="Z68" s="40">
        <f>IF('Multipliers and Adjustments'!$B$56=TRUE,'IEA-ngpProd-mthndstr'!Z68,'EPA-ngpProd-mthndstr'!Z68)</f>
        <v>0</v>
      </c>
      <c r="AA68" s="40">
        <f>IF('Multipliers and Adjustments'!$B$56=TRUE,'IEA-ngpProd-mthndstr'!AA68,'EPA-ngpProd-mthndstr'!AA68)</f>
        <v>0</v>
      </c>
      <c r="AB68" s="40">
        <f>IF('Multipliers and Adjustments'!$B$56=TRUE,'IEA-ngpProd-mthndstr'!AB68,'EPA-ngpProd-mthndstr'!AB68)</f>
        <v>0</v>
      </c>
      <c r="AC68" s="40">
        <f>IF('Multipliers and Adjustments'!$B$56=TRUE,'IEA-ngpProd-mthndstr'!AC68,'EPA-ngpProd-mthndstr'!AC68)</f>
        <v>0</v>
      </c>
      <c r="AD68" s="40">
        <f>IF('Multipliers and Adjustments'!$B$56=TRUE,'IEA-ngpProd-mthndstr'!AD68,'EPA-ngpProd-mthndstr'!AD68)</f>
        <v>0</v>
      </c>
      <c r="AE68" s="40">
        <f>IF('Multipliers and Adjustments'!$B$56=TRUE,'IEA-ngpProd-mthndstr'!AE68,'EPA-ngpProd-mthndstr'!AE68)</f>
        <v>0</v>
      </c>
      <c r="AF68" s="40">
        <f>IF('Multipliers and Adjustments'!$B$56=TRUE,'IEA-ngpProd-mthndstr'!AF68,'EPA-ngpProd-mthndstr'!AF68)</f>
        <v>0</v>
      </c>
      <c r="AG68" s="40">
        <f>IF('Multipliers and Adjustments'!$B$56=TRUE,'IEA-ngpProd-mthndstr'!AG68,'EPA-ngpProd-mthndstr'!AG68)</f>
        <v>0</v>
      </c>
      <c r="AH68" s="40">
        <f>IF('Multipliers and Adjustments'!$B$56=TRUE,'IEA-ngpProd-mthndstr'!AH68,'EPA-ngpProd-mthndstr'!AH68)</f>
        <v>0</v>
      </c>
      <c r="AI68" s="40">
        <f>IF('Multipliers and Adjustments'!$B$56=TRUE,'IEA-ngpProd-mthndstr'!AI68,'EPA-ngpProd-mthndstr'!AI68)</f>
        <v>0</v>
      </c>
      <c r="AJ68" s="40">
        <f>IF('Multipliers and Adjustments'!$B$56=TRUE,'IEA-ngpProd-mthndstr'!AJ68,'EPA-ngpProd-mthndstr'!AJ68)</f>
        <v>0</v>
      </c>
      <c r="AK68" s="40">
        <f>IF('Multipliers and Adjustments'!$B$56=TRUE,'IEA-ngpProd-mthndstr'!AK68,'EPA-ngpProd-mthndstr'!AK68)</f>
        <v>0</v>
      </c>
      <c r="AL68" s="40">
        <f>IF('Multipliers and Adjustments'!$B$56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dstr'!C69,'EPA-ngpProd-mthndstr'!C69)</f>
        <v>0</v>
      </c>
      <c r="D69" s="40">
        <f>IF('Multipliers and Adjustments'!$B$56=TRUE,'IEA-ngpProd-mthndstr'!D69,'EPA-ngpProd-mthndstr'!D69)</f>
        <v>0</v>
      </c>
      <c r="E69" s="40">
        <f>IF('Multipliers and Adjustments'!$B$56=TRUE,'IEA-ngpProd-mthndstr'!E69,'EPA-ngpProd-mthndstr'!E69)</f>
        <v>0</v>
      </c>
      <c r="F69" s="40">
        <f>IF('Multipliers and Adjustments'!$B$56=TRUE,'IEA-ngpProd-mthndstr'!F69,'EPA-ngpProd-mthndstr'!F69)</f>
        <v>0</v>
      </c>
      <c r="G69" s="40">
        <f>IF('Multipliers and Adjustments'!$B$56=TRUE,'IEA-ngpProd-mthndstr'!G69,'EPA-ngpProd-mthndstr'!G69)</f>
        <v>0</v>
      </c>
      <c r="H69" s="40">
        <f>IF('Multipliers and Adjustments'!$B$56=TRUE,'IEA-ngpProd-mthndstr'!H69,'EPA-ngpProd-mthndstr'!H69)</f>
        <v>0</v>
      </c>
      <c r="I69" s="40">
        <f>IF('Multipliers and Adjustments'!$B$56=TRUE,'IEA-ngpProd-mthndstr'!I69,'EPA-ngpProd-mthndstr'!I69)</f>
        <v>0</v>
      </c>
      <c r="J69" s="40">
        <f>IF('Multipliers and Adjustments'!$B$56=TRUE,'IEA-ngpProd-mthndstr'!J69,'EPA-ngpProd-mthndstr'!J69)</f>
        <v>0</v>
      </c>
      <c r="K69" s="40">
        <f>IF('Multipliers and Adjustments'!$B$56=TRUE,'IEA-ngpProd-mthndstr'!K69,'EPA-ngpProd-mthndstr'!K69)</f>
        <v>0</v>
      </c>
      <c r="L69" s="40">
        <f>IF('Multipliers and Adjustments'!$B$56=TRUE,'IEA-ngpProd-mthndstr'!L69,'EPA-ngpProd-mthndstr'!L69)</f>
        <v>0</v>
      </c>
      <c r="M69" s="40">
        <f>IF('Multipliers and Adjustments'!$B$56=TRUE,'IEA-ngpProd-mthndstr'!M69,'EPA-ngpProd-mthndstr'!M69)</f>
        <v>0</v>
      </c>
      <c r="N69" s="40">
        <f>IF('Multipliers and Adjustments'!$B$56=TRUE,'IEA-ngpProd-mthndstr'!N69,'EPA-ngpProd-mthndstr'!N69)</f>
        <v>0</v>
      </c>
      <c r="O69" s="40">
        <f>IF('Multipliers and Adjustments'!$B$56=TRUE,'IEA-ngpProd-mthndstr'!O69,'EPA-ngpProd-mthndstr'!O69)</f>
        <v>0</v>
      </c>
      <c r="P69" s="40">
        <f>IF('Multipliers and Adjustments'!$B$56=TRUE,'IEA-ngpProd-mthndstr'!P69,'EPA-ngpProd-mthndstr'!P69)</f>
        <v>0</v>
      </c>
      <c r="Q69" s="40">
        <f>IF('Multipliers and Adjustments'!$B$56=TRUE,'IEA-ngpProd-mthndstr'!Q69,'EPA-ngpProd-mthndstr'!Q69)</f>
        <v>0</v>
      </c>
      <c r="R69" s="40">
        <f>IF('Multipliers and Adjustments'!$B$56=TRUE,'IEA-ngpProd-mthndstr'!R69,'EPA-ngpProd-mthndstr'!R69)</f>
        <v>0</v>
      </c>
      <c r="S69" s="40">
        <f>IF('Multipliers and Adjustments'!$B$56=TRUE,'IEA-ngpProd-mthndstr'!S69,'EPA-ngpProd-mthndstr'!S69)</f>
        <v>0</v>
      </c>
      <c r="T69" s="40">
        <f>IF('Multipliers and Adjustments'!$B$56=TRUE,'IEA-ngpProd-mthndstr'!T69,'EPA-ngpProd-mthndstr'!T69)</f>
        <v>0</v>
      </c>
      <c r="U69" s="40">
        <f>IF('Multipliers and Adjustments'!$B$56=TRUE,'IEA-ngpProd-mthndstr'!U69,'EPA-ngpProd-mthndstr'!U69)</f>
        <v>0</v>
      </c>
      <c r="V69" s="40">
        <f>IF('Multipliers and Adjustments'!$B$56=TRUE,'IEA-ngpProd-mthndstr'!V69,'EPA-ngpProd-mthndstr'!V69)</f>
        <v>0</v>
      </c>
      <c r="W69" s="40">
        <f>IF('Multipliers and Adjustments'!$B$56=TRUE,'IEA-ngpProd-mthndstr'!W69,'EPA-ngpProd-mthndstr'!W69)</f>
        <v>0</v>
      </c>
      <c r="X69" s="40">
        <f>IF('Multipliers and Adjustments'!$B$56=TRUE,'IEA-ngpProd-mthndstr'!X69,'EPA-ngpProd-mthndstr'!X69)</f>
        <v>0</v>
      </c>
      <c r="Y69" s="40">
        <f>IF('Multipliers and Adjustments'!$B$56=TRUE,'IEA-ngpProd-mthndstr'!Y69,'EPA-ngpProd-mthndstr'!Y69)</f>
        <v>0</v>
      </c>
      <c r="Z69" s="40">
        <f>IF('Multipliers and Adjustments'!$B$56=TRUE,'IEA-ngpProd-mthndstr'!Z69,'EPA-ngpProd-mthndstr'!Z69)</f>
        <v>0</v>
      </c>
      <c r="AA69" s="40">
        <f>IF('Multipliers and Adjustments'!$B$56=TRUE,'IEA-ngpProd-mthndstr'!AA69,'EPA-ngpProd-mthndstr'!AA69)</f>
        <v>0</v>
      </c>
      <c r="AB69" s="40">
        <f>IF('Multipliers and Adjustments'!$B$56=TRUE,'IEA-ngpProd-mthndstr'!AB69,'EPA-ngpProd-mthndstr'!AB69)</f>
        <v>0</v>
      </c>
      <c r="AC69" s="40">
        <f>IF('Multipliers and Adjustments'!$B$56=TRUE,'IEA-ngpProd-mthndstr'!AC69,'EPA-ngpProd-mthndstr'!AC69)</f>
        <v>0</v>
      </c>
      <c r="AD69" s="40">
        <f>IF('Multipliers and Adjustments'!$B$56=TRUE,'IEA-ngpProd-mthndstr'!AD69,'EPA-ngpProd-mthndstr'!AD69)</f>
        <v>0</v>
      </c>
      <c r="AE69" s="40">
        <f>IF('Multipliers and Adjustments'!$B$56=TRUE,'IEA-ngpProd-mthndstr'!AE69,'EPA-ngpProd-mthndstr'!AE69)</f>
        <v>0</v>
      </c>
      <c r="AF69" s="40">
        <f>IF('Multipliers and Adjustments'!$B$56=TRUE,'IEA-ngpProd-mthndstr'!AF69,'EPA-ngpProd-mthndstr'!AF69)</f>
        <v>0</v>
      </c>
      <c r="AG69" s="40">
        <f>IF('Multipliers and Adjustments'!$B$56=TRUE,'IEA-ngpProd-mthndstr'!AG69,'EPA-ngpProd-mthndstr'!AG69)</f>
        <v>0</v>
      </c>
      <c r="AH69" s="40">
        <f>IF('Multipliers and Adjustments'!$B$56=TRUE,'IEA-ngpProd-mthndstr'!AH69,'EPA-ngpProd-mthndstr'!AH69)</f>
        <v>0</v>
      </c>
      <c r="AI69" s="40">
        <f>IF('Multipliers and Adjustments'!$B$56=TRUE,'IEA-ngpProd-mthndstr'!AI69,'EPA-ngpProd-mthndstr'!AI69)</f>
        <v>0</v>
      </c>
      <c r="AJ69" s="40">
        <f>IF('Multipliers and Adjustments'!$B$56=TRUE,'IEA-ngpProd-mthndstr'!AJ69,'EPA-ngpProd-mthndstr'!AJ69)</f>
        <v>0</v>
      </c>
      <c r="AK69" s="40">
        <f>IF('Multipliers and Adjustments'!$B$56=TRUE,'IEA-ngpProd-mthndstr'!AK69,'EPA-ngpProd-mthndstr'!AK69)</f>
        <v>0</v>
      </c>
      <c r="AL69" s="40">
        <f>IF('Multipliers and Adjustments'!$B$56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dstr'!C70,'EPA-ngpProd-mthndstr'!C70)</f>
        <v>0</v>
      </c>
      <c r="D70" s="40">
        <f>IF('Multipliers and Adjustments'!$B$56=TRUE,'IEA-ngpProd-mthndstr'!D70,'EPA-ngpProd-mthndstr'!D70)</f>
        <v>0</v>
      </c>
      <c r="E70" s="40">
        <f>IF('Multipliers and Adjustments'!$B$56=TRUE,'IEA-ngpProd-mthndstr'!E70,'EPA-ngpProd-mthndstr'!E70)</f>
        <v>0</v>
      </c>
      <c r="F70" s="40">
        <f>IF('Multipliers and Adjustments'!$B$56=TRUE,'IEA-ngpProd-mthndstr'!F70,'EPA-ngpProd-mthndstr'!F70)</f>
        <v>0</v>
      </c>
      <c r="G70" s="40">
        <f>IF('Multipliers and Adjustments'!$B$56=TRUE,'IEA-ngpProd-mthndstr'!G70,'EPA-ngpProd-mthndstr'!G70)</f>
        <v>0</v>
      </c>
      <c r="H70" s="40">
        <f>IF('Multipliers and Adjustments'!$B$56=TRUE,'IEA-ngpProd-mthndstr'!H70,'EPA-ngpProd-mthndstr'!H70)</f>
        <v>0</v>
      </c>
      <c r="I70" s="40">
        <f>IF('Multipliers and Adjustments'!$B$56=TRUE,'IEA-ngpProd-mthndstr'!I70,'EPA-ngpProd-mthndstr'!I70)</f>
        <v>0</v>
      </c>
      <c r="J70" s="40">
        <f>IF('Multipliers and Adjustments'!$B$56=TRUE,'IEA-ngpProd-mthndstr'!J70,'EPA-ngpProd-mthndstr'!J70)</f>
        <v>0</v>
      </c>
      <c r="K70" s="40">
        <f>IF('Multipliers and Adjustments'!$B$56=TRUE,'IEA-ngpProd-mthndstr'!K70,'EPA-ngpProd-mthndstr'!K70)</f>
        <v>0</v>
      </c>
      <c r="L70" s="40">
        <f>IF('Multipliers and Adjustments'!$B$56=TRUE,'IEA-ngpProd-mthndstr'!L70,'EPA-ngpProd-mthndstr'!L70)</f>
        <v>0</v>
      </c>
      <c r="M70" s="40">
        <f>IF('Multipliers and Adjustments'!$B$56=TRUE,'IEA-ngpProd-mthndstr'!M70,'EPA-ngpProd-mthndstr'!M70)</f>
        <v>0</v>
      </c>
      <c r="N70" s="40">
        <f>IF('Multipliers and Adjustments'!$B$56=TRUE,'IEA-ngpProd-mthndstr'!N70,'EPA-ngpProd-mthndstr'!N70)</f>
        <v>0</v>
      </c>
      <c r="O70" s="40">
        <f>IF('Multipliers and Adjustments'!$B$56=TRUE,'IEA-ngpProd-mthndstr'!O70,'EPA-ngpProd-mthndstr'!O70)</f>
        <v>0</v>
      </c>
      <c r="P70" s="40">
        <f>IF('Multipliers and Adjustments'!$B$56=TRUE,'IEA-ngpProd-mthndstr'!P70,'EPA-ngpProd-mthndstr'!P70)</f>
        <v>0</v>
      </c>
      <c r="Q70" s="40">
        <f>IF('Multipliers and Adjustments'!$B$56=TRUE,'IEA-ngpProd-mthndstr'!Q70,'EPA-ngpProd-mthndstr'!Q70)</f>
        <v>0</v>
      </c>
      <c r="R70" s="40">
        <f>IF('Multipliers and Adjustments'!$B$56=TRUE,'IEA-ngpProd-mthndstr'!R70,'EPA-ngpProd-mthndstr'!R70)</f>
        <v>0</v>
      </c>
      <c r="S70" s="40">
        <f>IF('Multipliers and Adjustments'!$B$56=TRUE,'IEA-ngpProd-mthndstr'!S70,'EPA-ngpProd-mthndstr'!S70)</f>
        <v>0</v>
      </c>
      <c r="T70" s="40">
        <f>IF('Multipliers and Adjustments'!$B$56=TRUE,'IEA-ngpProd-mthndstr'!T70,'EPA-ngpProd-mthndstr'!T70)</f>
        <v>0</v>
      </c>
      <c r="U70" s="40">
        <f>IF('Multipliers and Adjustments'!$B$56=TRUE,'IEA-ngpProd-mthndstr'!U70,'EPA-ngpProd-mthndstr'!U70)</f>
        <v>0</v>
      </c>
      <c r="V70" s="40">
        <f>IF('Multipliers and Adjustments'!$B$56=TRUE,'IEA-ngpProd-mthndstr'!V70,'EPA-ngpProd-mthndstr'!V70)</f>
        <v>0</v>
      </c>
      <c r="W70" s="40">
        <f>IF('Multipliers and Adjustments'!$B$56=TRUE,'IEA-ngpProd-mthndstr'!W70,'EPA-ngpProd-mthndstr'!W70)</f>
        <v>0</v>
      </c>
      <c r="X70" s="40">
        <f>IF('Multipliers and Adjustments'!$B$56=TRUE,'IEA-ngpProd-mthndstr'!X70,'EPA-ngpProd-mthndstr'!X70)</f>
        <v>0</v>
      </c>
      <c r="Y70" s="40">
        <f>IF('Multipliers and Adjustments'!$B$56=TRUE,'IEA-ngpProd-mthndstr'!Y70,'EPA-ngpProd-mthndstr'!Y70)</f>
        <v>0</v>
      </c>
      <c r="Z70" s="40">
        <f>IF('Multipliers and Adjustments'!$B$56=TRUE,'IEA-ngpProd-mthndstr'!Z70,'EPA-ngpProd-mthndstr'!Z70)</f>
        <v>0</v>
      </c>
      <c r="AA70" s="40">
        <f>IF('Multipliers and Adjustments'!$B$56=TRUE,'IEA-ngpProd-mthndstr'!AA70,'EPA-ngpProd-mthndstr'!AA70)</f>
        <v>0</v>
      </c>
      <c r="AB70" s="40">
        <f>IF('Multipliers and Adjustments'!$B$56=TRUE,'IEA-ngpProd-mthndstr'!AB70,'EPA-ngpProd-mthndstr'!AB70)</f>
        <v>0</v>
      </c>
      <c r="AC70" s="40">
        <f>IF('Multipliers and Adjustments'!$B$56=TRUE,'IEA-ngpProd-mthndstr'!AC70,'EPA-ngpProd-mthndstr'!AC70)</f>
        <v>0</v>
      </c>
      <c r="AD70" s="40">
        <f>IF('Multipliers and Adjustments'!$B$56=TRUE,'IEA-ngpProd-mthndstr'!AD70,'EPA-ngpProd-mthndstr'!AD70)</f>
        <v>0</v>
      </c>
      <c r="AE70" s="40">
        <f>IF('Multipliers and Adjustments'!$B$56=TRUE,'IEA-ngpProd-mthndstr'!AE70,'EPA-ngpProd-mthndstr'!AE70)</f>
        <v>0</v>
      </c>
      <c r="AF70" s="40">
        <f>IF('Multipliers and Adjustments'!$B$56=TRUE,'IEA-ngpProd-mthndstr'!AF70,'EPA-ngpProd-mthndstr'!AF70)</f>
        <v>0</v>
      </c>
      <c r="AG70" s="40">
        <f>IF('Multipliers and Adjustments'!$B$56=TRUE,'IEA-ngpProd-mthndstr'!AG70,'EPA-ngpProd-mthndstr'!AG70)</f>
        <v>0</v>
      </c>
      <c r="AH70" s="40">
        <f>IF('Multipliers and Adjustments'!$B$56=TRUE,'IEA-ngpProd-mthndstr'!AH70,'EPA-ngpProd-mthndstr'!AH70)</f>
        <v>0</v>
      </c>
      <c r="AI70" s="40">
        <f>IF('Multipliers and Adjustments'!$B$56=TRUE,'IEA-ngpProd-mthndstr'!AI70,'EPA-ngpProd-mthndstr'!AI70)</f>
        <v>0</v>
      </c>
      <c r="AJ70" s="40">
        <f>IF('Multipliers and Adjustments'!$B$56=TRUE,'IEA-ngpProd-mthndstr'!AJ70,'EPA-ngpProd-mthndstr'!AJ70)</f>
        <v>0</v>
      </c>
      <c r="AK70" s="40">
        <f>IF('Multipliers and Adjustments'!$B$56=TRUE,'IEA-ngpProd-mthndstr'!AK70,'EPA-ngpProd-mthndstr'!AK70)</f>
        <v>0</v>
      </c>
      <c r="AL70" s="40">
        <f>IF('Multipliers and Adjustments'!$B$56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dstr'!C71,'EPA-ngpProd-mthndstr'!C71)</f>
        <v>0</v>
      </c>
      <c r="D71" s="40">
        <f>IF('Multipliers and Adjustments'!$B$56=TRUE,'IEA-ngpProd-mthndstr'!D71,'EPA-ngpProd-mthndstr'!D71)</f>
        <v>0</v>
      </c>
      <c r="E71" s="40">
        <f>IF('Multipliers and Adjustments'!$B$56=TRUE,'IEA-ngpProd-mthndstr'!E71,'EPA-ngpProd-mthndstr'!E71)</f>
        <v>0</v>
      </c>
      <c r="F71" s="40">
        <f>IF('Multipliers and Adjustments'!$B$56=TRUE,'IEA-ngpProd-mthndstr'!F71,'EPA-ngpProd-mthndstr'!F71)</f>
        <v>0</v>
      </c>
      <c r="G71" s="40">
        <f>IF('Multipliers and Adjustments'!$B$56=TRUE,'IEA-ngpProd-mthndstr'!G71,'EPA-ngpProd-mthndstr'!G71)</f>
        <v>0</v>
      </c>
      <c r="H71" s="40">
        <f>IF('Multipliers and Adjustments'!$B$56=TRUE,'IEA-ngpProd-mthndstr'!H71,'EPA-ngpProd-mthndstr'!H71)</f>
        <v>0</v>
      </c>
      <c r="I71" s="40">
        <f>IF('Multipliers and Adjustments'!$B$56=TRUE,'IEA-ngpProd-mthndstr'!I71,'EPA-ngpProd-mthndstr'!I71)</f>
        <v>0</v>
      </c>
      <c r="J71" s="40">
        <f>IF('Multipliers and Adjustments'!$B$56=TRUE,'IEA-ngpProd-mthndstr'!J71,'EPA-ngpProd-mthndstr'!J71)</f>
        <v>0</v>
      </c>
      <c r="K71" s="40">
        <f>IF('Multipliers and Adjustments'!$B$56=TRUE,'IEA-ngpProd-mthndstr'!K71,'EPA-ngpProd-mthndstr'!K71)</f>
        <v>0</v>
      </c>
      <c r="L71" s="40">
        <f>IF('Multipliers and Adjustments'!$B$56=TRUE,'IEA-ngpProd-mthndstr'!L71,'EPA-ngpProd-mthndstr'!L71)</f>
        <v>0</v>
      </c>
      <c r="M71" s="40">
        <f>IF('Multipliers and Adjustments'!$B$56=TRUE,'IEA-ngpProd-mthndstr'!M71,'EPA-ngpProd-mthndstr'!M71)</f>
        <v>0</v>
      </c>
      <c r="N71" s="40">
        <f>IF('Multipliers and Adjustments'!$B$56=TRUE,'IEA-ngpProd-mthndstr'!N71,'EPA-ngpProd-mthndstr'!N71)</f>
        <v>0</v>
      </c>
      <c r="O71" s="40">
        <f>IF('Multipliers and Adjustments'!$B$56=TRUE,'IEA-ngpProd-mthndstr'!O71,'EPA-ngpProd-mthndstr'!O71)</f>
        <v>0</v>
      </c>
      <c r="P71" s="40">
        <f>IF('Multipliers and Adjustments'!$B$56=TRUE,'IEA-ngpProd-mthndstr'!P71,'EPA-ngpProd-mthndstr'!P71)</f>
        <v>0</v>
      </c>
      <c r="Q71" s="40">
        <f>IF('Multipliers and Adjustments'!$B$56=TRUE,'IEA-ngpProd-mthndstr'!Q71,'EPA-ngpProd-mthndstr'!Q71)</f>
        <v>0</v>
      </c>
      <c r="R71" s="40">
        <f>IF('Multipliers and Adjustments'!$B$56=TRUE,'IEA-ngpProd-mthndstr'!R71,'EPA-ngpProd-mthndstr'!R71)</f>
        <v>0</v>
      </c>
      <c r="S71" s="40">
        <f>IF('Multipliers and Adjustments'!$B$56=TRUE,'IEA-ngpProd-mthndstr'!S71,'EPA-ngpProd-mthndstr'!S71)</f>
        <v>0</v>
      </c>
      <c r="T71" s="40">
        <f>IF('Multipliers and Adjustments'!$B$56=TRUE,'IEA-ngpProd-mthndstr'!T71,'EPA-ngpProd-mthndstr'!T71)</f>
        <v>0</v>
      </c>
      <c r="U71" s="40">
        <f>IF('Multipliers and Adjustments'!$B$56=TRUE,'IEA-ngpProd-mthndstr'!U71,'EPA-ngpProd-mthndstr'!U71)</f>
        <v>0</v>
      </c>
      <c r="V71" s="40">
        <f>IF('Multipliers and Adjustments'!$B$56=TRUE,'IEA-ngpProd-mthndstr'!V71,'EPA-ngpProd-mthndstr'!V71)</f>
        <v>0</v>
      </c>
      <c r="W71" s="40">
        <f>IF('Multipliers and Adjustments'!$B$56=TRUE,'IEA-ngpProd-mthndstr'!W71,'EPA-ngpProd-mthndstr'!W71)</f>
        <v>0</v>
      </c>
      <c r="X71" s="40">
        <f>IF('Multipliers and Adjustments'!$B$56=TRUE,'IEA-ngpProd-mthndstr'!X71,'EPA-ngpProd-mthndstr'!X71)</f>
        <v>0</v>
      </c>
      <c r="Y71" s="40">
        <f>IF('Multipliers and Adjustments'!$B$56=TRUE,'IEA-ngpProd-mthndstr'!Y71,'EPA-ngpProd-mthndstr'!Y71)</f>
        <v>0</v>
      </c>
      <c r="Z71" s="40">
        <f>IF('Multipliers and Adjustments'!$B$56=TRUE,'IEA-ngpProd-mthndstr'!Z71,'EPA-ngpProd-mthndstr'!Z71)</f>
        <v>0</v>
      </c>
      <c r="AA71" s="40">
        <f>IF('Multipliers and Adjustments'!$B$56=TRUE,'IEA-ngpProd-mthndstr'!AA71,'EPA-ngpProd-mthndstr'!AA71)</f>
        <v>0</v>
      </c>
      <c r="AB71" s="40">
        <f>IF('Multipliers and Adjustments'!$B$56=TRUE,'IEA-ngpProd-mthndstr'!AB71,'EPA-ngpProd-mthndstr'!AB71)</f>
        <v>0</v>
      </c>
      <c r="AC71" s="40">
        <f>IF('Multipliers and Adjustments'!$B$56=TRUE,'IEA-ngpProd-mthndstr'!AC71,'EPA-ngpProd-mthndstr'!AC71)</f>
        <v>0</v>
      </c>
      <c r="AD71" s="40">
        <f>IF('Multipliers and Adjustments'!$B$56=TRUE,'IEA-ngpProd-mthndstr'!AD71,'EPA-ngpProd-mthndstr'!AD71)</f>
        <v>0</v>
      </c>
      <c r="AE71" s="40">
        <f>IF('Multipliers and Adjustments'!$B$56=TRUE,'IEA-ngpProd-mthndstr'!AE71,'EPA-ngpProd-mthndstr'!AE71)</f>
        <v>0</v>
      </c>
      <c r="AF71" s="40">
        <f>IF('Multipliers and Adjustments'!$B$56=TRUE,'IEA-ngpProd-mthndstr'!AF71,'EPA-ngpProd-mthndstr'!AF71)</f>
        <v>0</v>
      </c>
      <c r="AG71" s="40">
        <f>IF('Multipliers and Adjustments'!$B$56=TRUE,'IEA-ngpProd-mthndstr'!AG71,'EPA-ngpProd-mthndstr'!AG71)</f>
        <v>0</v>
      </c>
      <c r="AH71" s="40">
        <f>IF('Multipliers and Adjustments'!$B$56=TRUE,'IEA-ngpProd-mthndstr'!AH71,'EPA-ngpProd-mthndstr'!AH71)</f>
        <v>0</v>
      </c>
      <c r="AI71" s="40">
        <f>IF('Multipliers and Adjustments'!$B$56=TRUE,'IEA-ngpProd-mthndstr'!AI71,'EPA-ngpProd-mthndstr'!AI71)</f>
        <v>0</v>
      </c>
      <c r="AJ71" s="40">
        <f>IF('Multipliers and Adjustments'!$B$56=TRUE,'IEA-ngpProd-mthndstr'!AJ71,'EPA-ngpProd-mthndstr'!AJ71)</f>
        <v>0</v>
      </c>
      <c r="AK71" s="40">
        <f>IF('Multipliers and Adjustments'!$B$56=TRUE,'IEA-ngpProd-mthndstr'!AK71,'EPA-ngpProd-mthndstr'!AK71)</f>
        <v>0</v>
      </c>
      <c r="AL71" s="40">
        <f>IF('Multipliers and Adjustments'!$B$56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dstr'!C72,'EPA-ngpProd-mthndstr'!C72)</f>
        <v>0</v>
      </c>
      <c r="D72" s="40">
        <f>IF('Multipliers and Adjustments'!$B$56=TRUE,'IEA-ngpProd-mthndstr'!D72,'EPA-ngpProd-mthndstr'!D72)</f>
        <v>0</v>
      </c>
      <c r="E72" s="40">
        <f>IF('Multipliers and Adjustments'!$B$56=TRUE,'IEA-ngpProd-mthndstr'!E72,'EPA-ngpProd-mthndstr'!E72)</f>
        <v>0</v>
      </c>
      <c r="F72" s="40">
        <f>IF('Multipliers and Adjustments'!$B$56=TRUE,'IEA-ngpProd-mthndstr'!F72,'EPA-ngpProd-mthndstr'!F72)</f>
        <v>0</v>
      </c>
      <c r="G72" s="40">
        <f>IF('Multipliers and Adjustments'!$B$56=TRUE,'IEA-ngpProd-mthndstr'!G72,'EPA-ngpProd-mthndstr'!G72)</f>
        <v>0</v>
      </c>
      <c r="H72" s="40">
        <f>IF('Multipliers and Adjustments'!$B$56=TRUE,'IEA-ngpProd-mthndstr'!H72,'EPA-ngpProd-mthndstr'!H72)</f>
        <v>0</v>
      </c>
      <c r="I72" s="40">
        <f>IF('Multipliers and Adjustments'!$B$56=TRUE,'IEA-ngpProd-mthndstr'!I72,'EPA-ngpProd-mthndstr'!I72)</f>
        <v>0</v>
      </c>
      <c r="J72" s="40">
        <f>IF('Multipliers and Adjustments'!$B$56=TRUE,'IEA-ngpProd-mthndstr'!J72,'EPA-ngpProd-mthndstr'!J72)</f>
        <v>0</v>
      </c>
      <c r="K72" s="40">
        <f>IF('Multipliers and Adjustments'!$B$56=TRUE,'IEA-ngpProd-mthndstr'!K72,'EPA-ngpProd-mthndstr'!K72)</f>
        <v>0</v>
      </c>
      <c r="L72" s="40">
        <f>IF('Multipliers and Adjustments'!$B$56=TRUE,'IEA-ngpProd-mthndstr'!L72,'EPA-ngpProd-mthndstr'!L72)</f>
        <v>0</v>
      </c>
      <c r="M72" s="40">
        <f>IF('Multipliers and Adjustments'!$B$56=TRUE,'IEA-ngpProd-mthndstr'!M72,'EPA-ngpProd-mthndstr'!M72)</f>
        <v>0</v>
      </c>
      <c r="N72" s="40">
        <f>IF('Multipliers and Adjustments'!$B$56=TRUE,'IEA-ngpProd-mthndstr'!N72,'EPA-ngpProd-mthndstr'!N72)</f>
        <v>0</v>
      </c>
      <c r="O72" s="40">
        <f>IF('Multipliers and Adjustments'!$B$56=TRUE,'IEA-ngpProd-mthndstr'!O72,'EPA-ngpProd-mthndstr'!O72)</f>
        <v>0</v>
      </c>
      <c r="P72" s="40">
        <f>IF('Multipliers and Adjustments'!$B$56=TRUE,'IEA-ngpProd-mthndstr'!P72,'EPA-ngpProd-mthndstr'!P72)</f>
        <v>0</v>
      </c>
      <c r="Q72" s="40">
        <f>IF('Multipliers and Adjustments'!$B$56=TRUE,'IEA-ngpProd-mthndstr'!Q72,'EPA-ngpProd-mthndstr'!Q72)</f>
        <v>0</v>
      </c>
      <c r="R72" s="40">
        <f>IF('Multipliers and Adjustments'!$B$56=TRUE,'IEA-ngpProd-mthndstr'!R72,'EPA-ngpProd-mthndstr'!R72)</f>
        <v>0</v>
      </c>
      <c r="S72" s="40">
        <f>IF('Multipliers and Adjustments'!$B$56=TRUE,'IEA-ngpProd-mthndstr'!S72,'EPA-ngpProd-mthndstr'!S72)</f>
        <v>0</v>
      </c>
      <c r="T72" s="40">
        <f>IF('Multipliers and Adjustments'!$B$56=TRUE,'IEA-ngpProd-mthndstr'!T72,'EPA-ngpProd-mthndstr'!T72)</f>
        <v>0</v>
      </c>
      <c r="U72" s="40">
        <f>IF('Multipliers and Adjustments'!$B$56=TRUE,'IEA-ngpProd-mthndstr'!U72,'EPA-ngpProd-mthndstr'!U72)</f>
        <v>0</v>
      </c>
      <c r="V72" s="40">
        <f>IF('Multipliers and Adjustments'!$B$56=TRUE,'IEA-ngpProd-mthndstr'!V72,'EPA-ngpProd-mthndstr'!V72)</f>
        <v>0</v>
      </c>
      <c r="W72" s="40">
        <f>IF('Multipliers and Adjustments'!$B$56=TRUE,'IEA-ngpProd-mthndstr'!W72,'EPA-ngpProd-mthndstr'!W72)</f>
        <v>0</v>
      </c>
      <c r="X72" s="40">
        <f>IF('Multipliers and Adjustments'!$B$56=TRUE,'IEA-ngpProd-mthndstr'!X72,'EPA-ngpProd-mthndstr'!X72)</f>
        <v>0</v>
      </c>
      <c r="Y72" s="40">
        <f>IF('Multipliers and Adjustments'!$B$56=TRUE,'IEA-ngpProd-mthndstr'!Y72,'EPA-ngpProd-mthndstr'!Y72)</f>
        <v>0</v>
      </c>
      <c r="Z72" s="40">
        <f>IF('Multipliers and Adjustments'!$B$56=TRUE,'IEA-ngpProd-mthndstr'!Z72,'EPA-ngpProd-mthndstr'!Z72)</f>
        <v>0</v>
      </c>
      <c r="AA72" s="40">
        <f>IF('Multipliers and Adjustments'!$B$56=TRUE,'IEA-ngpProd-mthndstr'!AA72,'EPA-ngpProd-mthndstr'!AA72)</f>
        <v>0</v>
      </c>
      <c r="AB72" s="40">
        <f>IF('Multipliers and Adjustments'!$B$56=TRUE,'IEA-ngpProd-mthndstr'!AB72,'EPA-ngpProd-mthndstr'!AB72)</f>
        <v>0</v>
      </c>
      <c r="AC72" s="40">
        <f>IF('Multipliers and Adjustments'!$B$56=TRUE,'IEA-ngpProd-mthndstr'!AC72,'EPA-ngpProd-mthndstr'!AC72)</f>
        <v>0</v>
      </c>
      <c r="AD72" s="40">
        <f>IF('Multipliers and Adjustments'!$B$56=TRUE,'IEA-ngpProd-mthndstr'!AD72,'EPA-ngpProd-mthndstr'!AD72)</f>
        <v>0</v>
      </c>
      <c r="AE72" s="40">
        <f>IF('Multipliers and Adjustments'!$B$56=TRUE,'IEA-ngpProd-mthndstr'!AE72,'EPA-ngpProd-mthndstr'!AE72)</f>
        <v>0</v>
      </c>
      <c r="AF72" s="40">
        <f>IF('Multipliers and Adjustments'!$B$56=TRUE,'IEA-ngpProd-mthndstr'!AF72,'EPA-ngpProd-mthndstr'!AF72)</f>
        <v>0</v>
      </c>
      <c r="AG72" s="40">
        <f>IF('Multipliers and Adjustments'!$B$56=TRUE,'IEA-ngpProd-mthndstr'!AG72,'EPA-ngpProd-mthndstr'!AG72)</f>
        <v>0</v>
      </c>
      <c r="AH72" s="40">
        <f>IF('Multipliers and Adjustments'!$B$56=TRUE,'IEA-ngpProd-mthndstr'!AH72,'EPA-ngpProd-mthndstr'!AH72)</f>
        <v>0</v>
      </c>
      <c r="AI72" s="40">
        <f>IF('Multipliers and Adjustments'!$B$56=TRUE,'IEA-ngpProd-mthndstr'!AI72,'EPA-ngpProd-mthndstr'!AI72)</f>
        <v>0</v>
      </c>
      <c r="AJ72" s="40">
        <f>IF('Multipliers and Adjustments'!$B$56=TRUE,'IEA-ngpProd-mthndstr'!AJ72,'EPA-ngpProd-mthndstr'!AJ72)</f>
        <v>0</v>
      </c>
      <c r="AK72" s="40">
        <f>IF('Multipliers and Adjustments'!$B$56=TRUE,'IEA-ngpProd-mthndstr'!AK72,'EPA-ngpProd-mthndstr'!AK72)</f>
        <v>0</v>
      </c>
      <c r="AL72" s="40">
        <f>IF('Multipliers and Adjustments'!$B$56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dstr'!C73,'EPA-ngpProd-mthndstr'!C73)</f>
        <v>0</v>
      </c>
      <c r="D73" s="40">
        <f>IF('Multipliers and Adjustments'!$B$56=TRUE,'IEA-ngpProd-mthndstr'!D73,'EPA-ngpProd-mthndstr'!D73)</f>
        <v>0</v>
      </c>
      <c r="E73" s="40">
        <f>IF('Multipliers and Adjustments'!$B$56=TRUE,'IEA-ngpProd-mthndstr'!E73,'EPA-ngpProd-mthndstr'!E73)</f>
        <v>0</v>
      </c>
      <c r="F73" s="40">
        <f>IF('Multipliers and Adjustments'!$B$56=TRUE,'IEA-ngpProd-mthndstr'!F73,'EPA-ngpProd-mthndstr'!F73)</f>
        <v>0</v>
      </c>
      <c r="G73" s="40">
        <f>IF('Multipliers and Adjustments'!$B$56=TRUE,'IEA-ngpProd-mthndstr'!G73,'EPA-ngpProd-mthndstr'!G73)</f>
        <v>0</v>
      </c>
      <c r="H73" s="40">
        <f>IF('Multipliers and Adjustments'!$B$56=TRUE,'IEA-ngpProd-mthndstr'!H73,'EPA-ngpProd-mthndstr'!H73)</f>
        <v>0</v>
      </c>
      <c r="I73" s="40">
        <f>IF('Multipliers and Adjustments'!$B$56=TRUE,'IEA-ngpProd-mthndstr'!I73,'EPA-ngpProd-mthndstr'!I73)</f>
        <v>0</v>
      </c>
      <c r="J73" s="40">
        <f>IF('Multipliers and Adjustments'!$B$56=TRUE,'IEA-ngpProd-mthndstr'!J73,'EPA-ngpProd-mthndstr'!J73)</f>
        <v>0</v>
      </c>
      <c r="K73" s="40">
        <f>IF('Multipliers and Adjustments'!$B$56=TRUE,'IEA-ngpProd-mthndstr'!K73,'EPA-ngpProd-mthndstr'!K73)</f>
        <v>0</v>
      </c>
      <c r="L73" s="40">
        <f>IF('Multipliers and Adjustments'!$B$56=TRUE,'IEA-ngpProd-mthndstr'!L73,'EPA-ngpProd-mthndstr'!L73)</f>
        <v>0</v>
      </c>
      <c r="M73" s="40">
        <f>IF('Multipliers and Adjustments'!$B$56=TRUE,'IEA-ngpProd-mthndstr'!M73,'EPA-ngpProd-mthndstr'!M73)</f>
        <v>0</v>
      </c>
      <c r="N73" s="40">
        <f>IF('Multipliers and Adjustments'!$B$56=TRUE,'IEA-ngpProd-mthndstr'!N73,'EPA-ngpProd-mthndstr'!N73)</f>
        <v>0</v>
      </c>
      <c r="O73" s="40">
        <f>IF('Multipliers and Adjustments'!$B$56=TRUE,'IEA-ngpProd-mthndstr'!O73,'EPA-ngpProd-mthndstr'!O73)</f>
        <v>0</v>
      </c>
      <c r="P73" s="40">
        <f>IF('Multipliers and Adjustments'!$B$56=TRUE,'IEA-ngpProd-mthndstr'!P73,'EPA-ngpProd-mthndstr'!P73)</f>
        <v>0</v>
      </c>
      <c r="Q73" s="40">
        <f>IF('Multipliers and Adjustments'!$B$56=TRUE,'IEA-ngpProd-mthndstr'!Q73,'EPA-ngpProd-mthndstr'!Q73)</f>
        <v>0</v>
      </c>
      <c r="R73" s="40">
        <f>IF('Multipliers and Adjustments'!$B$56=TRUE,'IEA-ngpProd-mthndstr'!R73,'EPA-ngpProd-mthndstr'!R73)</f>
        <v>0</v>
      </c>
      <c r="S73" s="40">
        <f>IF('Multipliers and Adjustments'!$B$56=TRUE,'IEA-ngpProd-mthndstr'!S73,'EPA-ngpProd-mthndstr'!S73)</f>
        <v>0</v>
      </c>
      <c r="T73" s="40">
        <f>IF('Multipliers and Adjustments'!$B$56=TRUE,'IEA-ngpProd-mthndstr'!T73,'EPA-ngpProd-mthndstr'!T73)</f>
        <v>0</v>
      </c>
      <c r="U73" s="40">
        <f>IF('Multipliers and Adjustments'!$B$56=TRUE,'IEA-ngpProd-mthndstr'!U73,'EPA-ngpProd-mthndstr'!U73)</f>
        <v>0</v>
      </c>
      <c r="V73" s="40">
        <f>IF('Multipliers and Adjustments'!$B$56=TRUE,'IEA-ngpProd-mthndstr'!V73,'EPA-ngpProd-mthndstr'!V73)</f>
        <v>0</v>
      </c>
      <c r="W73" s="40">
        <f>IF('Multipliers and Adjustments'!$B$56=TRUE,'IEA-ngpProd-mthndstr'!W73,'EPA-ngpProd-mthndstr'!W73)</f>
        <v>0</v>
      </c>
      <c r="X73" s="40">
        <f>IF('Multipliers and Adjustments'!$B$56=TRUE,'IEA-ngpProd-mthndstr'!X73,'EPA-ngpProd-mthndstr'!X73)</f>
        <v>0</v>
      </c>
      <c r="Y73" s="40">
        <f>IF('Multipliers and Adjustments'!$B$56=TRUE,'IEA-ngpProd-mthndstr'!Y73,'EPA-ngpProd-mthndstr'!Y73)</f>
        <v>0</v>
      </c>
      <c r="Z73" s="40">
        <f>IF('Multipliers and Adjustments'!$B$56=TRUE,'IEA-ngpProd-mthndstr'!Z73,'EPA-ngpProd-mthndstr'!Z73)</f>
        <v>0</v>
      </c>
      <c r="AA73" s="40">
        <f>IF('Multipliers and Adjustments'!$B$56=TRUE,'IEA-ngpProd-mthndstr'!AA73,'EPA-ngpProd-mthndstr'!AA73)</f>
        <v>0</v>
      </c>
      <c r="AB73" s="40">
        <f>IF('Multipliers and Adjustments'!$B$56=TRUE,'IEA-ngpProd-mthndstr'!AB73,'EPA-ngpProd-mthndstr'!AB73)</f>
        <v>0</v>
      </c>
      <c r="AC73" s="40">
        <f>IF('Multipliers and Adjustments'!$B$56=TRUE,'IEA-ngpProd-mthndstr'!AC73,'EPA-ngpProd-mthndstr'!AC73)</f>
        <v>0</v>
      </c>
      <c r="AD73" s="40">
        <f>IF('Multipliers and Adjustments'!$B$56=TRUE,'IEA-ngpProd-mthndstr'!AD73,'EPA-ngpProd-mthndstr'!AD73)</f>
        <v>0</v>
      </c>
      <c r="AE73" s="40">
        <f>IF('Multipliers and Adjustments'!$B$56=TRUE,'IEA-ngpProd-mthndstr'!AE73,'EPA-ngpProd-mthndstr'!AE73)</f>
        <v>0</v>
      </c>
      <c r="AF73" s="40">
        <f>IF('Multipliers and Adjustments'!$B$56=TRUE,'IEA-ngpProd-mthndstr'!AF73,'EPA-ngpProd-mthndstr'!AF73)</f>
        <v>0</v>
      </c>
      <c r="AG73" s="40">
        <f>IF('Multipliers and Adjustments'!$B$56=TRUE,'IEA-ngpProd-mthndstr'!AG73,'EPA-ngpProd-mthndstr'!AG73)</f>
        <v>0</v>
      </c>
      <c r="AH73" s="40">
        <f>IF('Multipliers and Adjustments'!$B$56=TRUE,'IEA-ngpProd-mthndstr'!AH73,'EPA-ngpProd-mthndstr'!AH73)</f>
        <v>0</v>
      </c>
      <c r="AI73" s="40">
        <f>IF('Multipliers and Adjustments'!$B$56=TRUE,'IEA-ngpProd-mthndstr'!AI73,'EPA-ngpProd-mthndstr'!AI73)</f>
        <v>0</v>
      </c>
      <c r="AJ73" s="40">
        <f>IF('Multipliers and Adjustments'!$B$56=TRUE,'IEA-ngpProd-mthndstr'!AJ73,'EPA-ngpProd-mthndstr'!AJ73)</f>
        <v>0</v>
      </c>
      <c r="AK73" s="40">
        <f>IF('Multipliers and Adjustments'!$B$56=TRUE,'IEA-ngpProd-mthndstr'!AK73,'EPA-ngpProd-mthndstr'!AK73)</f>
        <v>0</v>
      </c>
      <c r="AL73" s="40">
        <f>IF('Multipliers and Adjustments'!$B$56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dstr'!C74,'EPA-ngpProd-mthndstr'!C74)</f>
        <v>0</v>
      </c>
      <c r="D74" s="40">
        <f>IF('Multipliers and Adjustments'!$B$56=TRUE,'IEA-ngpProd-mthndstr'!D74,'EPA-ngpProd-mthndstr'!D74)</f>
        <v>0</v>
      </c>
      <c r="E74" s="40">
        <f>IF('Multipliers and Adjustments'!$B$56=TRUE,'IEA-ngpProd-mthndstr'!E74,'EPA-ngpProd-mthndstr'!E74)</f>
        <v>0</v>
      </c>
      <c r="F74" s="40">
        <f>IF('Multipliers and Adjustments'!$B$56=TRUE,'IEA-ngpProd-mthndstr'!F74,'EPA-ngpProd-mthndstr'!F74)</f>
        <v>0</v>
      </c>
      <c r="G74" s="40">
        <f>IF('Multipliers and Adjustments'!$B$56=TRUE,'IEA-ngpProd-mthndstr'!G74,'EPA-ngpProd-mthndstr'!G74)</f>
        <v>0</v>
      </c>
      <c r="H74" s="40">
        <f>IF('Multipliers and Adjustments'!$B$56=TRUE,'IEA-ngpProd-mthndstr'!H74,'EPA-ngpProd-mthndstr'!H74)</f>
        <v>0</v>
      </c>
      <c r="I74" s="40">
        <f>IF('Multipliers and Adjustments'!$B$56=TRUE,'IEA-ngpProd-mthndstr'!I74,'EPA-ngpProd-mthndstr'!I74)</f>
        <v>0</v>
      </c>
      <c r="J74" s="40">
        <f>IF('Multipliers and Adjustments'!$B$56=TRUE,'IEA-ngpProd-mthndstr'!J74,'EPA-ngpProd-mthndstr'!J74)</f>
        <v>0</v>
      </c>
      <c r="K74" s="40">
        <f>IF('Multipliers and Adjustments'!$B$56=TRUE,'IEA-ngpProd-mthndstr'!K74,'EPA-ngpProd-mthndstr'!K74)</f>
        <v>0</v>
      </c>
      <c r="L74" s="40">
        <f>IF('Multipliers and Adjustments'!$B$56=TRUE,'IEA-ngpProd-mthndstr'!L74,'EPA-ngpProd-mthndstr'!L74)</f>
        <v>0</v>
      </c>
      <c r="M74" s="40">
        <f>IF('Multipliers and Adjustments'!$B$56=TRUE,'IEA-ngpProd-mthndstr'!M74,'EPA-ngpProd-mthndstr'!M74)</f>
        <v>0</v>
      </c>
      <c r="N74" s="40">
        <f>IF('Multipliers and Adjustments'!$B$56=TRUE,'IEA-ngpProd-mthndstr'!N74,'EPA-ngpProd-mthndstr'!N74)</f>
        <v>0</v>
      </c>
      <c r="O74" s="40">
        <f>IF('Multipliers and Adjustments'!$B$56=TRUE,'IEA-ngpProd-mthndstr'!O74,'EPA-ngpProd-mthndstr'!O74)</f>
        <v>0</v>
      </c>
      <c r="P74" s="40">
        <f>IF('Multipliers and Adjustments'!$B$56=TRUE,'IEA-ngpProd-mthndstr'!P74,'EPA-ngpProd-mthndstr'!P74)</f>
        <v>0</v>
      </c>
      <c r="Q74" s="40">
        <f>IF('Multipliers and Adjustments'!$B$56=TRUE,'IEA-ngpProd-mthndstr'!Q74,'EPA-ngpProd-mthndstr'!Q74)</f>
        <v>0</v>
      </c>
      <c r="R74" s="40">
        <f>IF('Multipliers and Adjustments'!$B$56=TRUE,'IEA-ngpProd-mthndstr'!R74,'EPA-ngpProd-mthndstr'!R74)</f>
        <v>0</v>
      </c>
      <c r="S74" s="40">
        <f>IF('Multipliers and Adjustments'!$B$56=TRUE,'IEA-ngpProd-mthndstr'!S74,'EPA-ngpProd-mthndstr'!S74)</f>
        <v>0</v>
      </c>
      <c r="T74" s="40">
        <f>IF('Multipliers and Adjustments'!$B$56=TRUE,'IEA-ngpProd-mthndstr'!T74,'EPA-ngpProd-mthndstr'!T74)</f>
        <v>0</v>
      </c>
      <c r="U74" s="40">
        <f>IF('Multipliers and Adjustments'!$B$56=TRUE,'IEA-ngpProd-mthndstr'!U74,'EPA-ngpProd-mthndstr'!U74)</f>
        <v>0</v>
      </c>
      <c r="V74" s="40">
        <f>IF('Multipliers and Adjustments'!$B$56=TRUE,'IEA-ngpProd-mthndstr'!V74,'EPA-ngpProd-mthndstr'!V74)</f>
        <v>0</v>
      </c>
      <c r="W74" s="40">
        <f>IF('Multipliers and Adjustments'!$B$56=TRUE,'IEA-ngpProd-mthndstr'!W74,'EPA-ngpProd-mthndstr'!W74)</f>
        <v>0</v>
      </c>
      <c r="X74" s="40">
        <f>IF('Multipliers and Adjustments'!$B$56=TRUE,'IEA-ngpProd-mthndstr'!X74,'EPA-ngpProd-mthndstr'!X74)</f>
        <v>0</v>
      </c>
      <c r="Y74" s="40">
        <f>IF('Multipliers and Adjustments'!$B$56=TRUE,'IEA-ngpProd-mthndstr'!Y74,'EPA-ngpProd-mthndstr'!Y74)</f>
        <v>0</v>
      </c>
      <c r="Z74" s="40">
        <f>IF('Multipliers and Adjustments'!$B$56=TRUE,'IEA-ngpProd-mthndstr'!Z74,'EPA-ngpProd-mthndstr'!Z74)</f>
        <v>0</v>
      </c>
      <c r="AA74" s="40">
        <f>IF('Multipliers and Adjustments'!$B$56=TRUE,'IEA-ngpProd-mthndstr'!AA74,'EPA-ngpProd-mthndstr'!AA74)</f>
        <v>0</v>
      </c>
      <c r="AB74" s="40">
        <f>IF('Multipliers and Adjustments'!$B$56=TRUE,'IEA-ngpProd-mthndstr'!AB74,'EPA-ngpProd-mthndstr'!AB74)</f>
        <v>0</v>
      </c>
      <c r="AC74" s="40">
        <f>IF('Multipliers and Adjustments'!$B$56=TRUE,'IEA-ngpProd-mthndstr'!AC74,'EPA-ngpProd-mthndstr'!AC74)</f>
        <v>0</v>
      </c>
      <c r="AD74" s="40">
        <f>IF('Multipliers and Adjustments'!$B$56=TRUE,'IEA-ngpProd-mthndstr'!AD74,'EPA-ngpProd-mthndstr'!AD74)</f>
        <v>0</v>
      </c>
      <c r="AE74" s="40">
        <f>IF('Multipliers and Adjustments'!$B$56=TRUE,'IEA-ngpProd-mthndstr'!AE74,'EPA-ngpProd-mthndstr'!AE74)</f>
        <v>0</v>
      </c>
      <c r="AF74" s="40">
        <f>IF('Multipliers and Adjustments'!$B$56=TRUE,'IEA-ngpProd-mthndstr'!AF74,'EPA-ngpProd-mthndstr'!AF74)</f>
        <v>0</v>
      </c>
      <c r="AG74" s="40">
        <f>IF('Multipliers and Adjustments'!$B$56=TRUE,'IEA-ngpProd-mthndstr'!AG74,'EPA-ngpProd-mthndstr'!AG74)</f>
        <v>0</v>
      </c>
      <c r="AH74" s="40">
        <f>IF('Multipliers and Adjustments'!$B$56=TRUE,'IEA-ngpProd-mthndstr'!AH74,'EPA-ngpProd-mthndstr'!AH74)</f>
        <v>0</v>
      </c>
      <c r="AI74" s="40">
        <f>IF('Multipliers and Adjustments'!$B$56=TRUE,'IEA-ngpProd-mthndstr'!AI74,'EPA-ngpProd-mthndstr'!AI74)</f>
        <v>0</v>
      </c>
      <c r="AJ74" s="40">
        <f>IF('Multipliers and Adjustments'!$B$56=TRUE,'IEA-ngpProd-mthndstr'!AJ74,'EPA-ngpProd-mthndstr'!AJ74)</f>
        <v>0</v>
      </c>
      <c r="AK74" s="40">
        <f>IF('Multipliers and Adjustments'!$B$56=TRUE,'IEA-ngpProd-mthndstr'!AK74,'EPA-ngpProd-mthndstr'!AK74)</f>
        <v>0</v>
      </c>
      <c r="AL74" s="40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dstr'!C3,'EPA-ngpPrcsTnD-mthndstr'!C3)</f>
        <v>0</v>
      </c>
      <c r="D3" s="40">
        <f>IF('Multipliers and Adjustments'!$B$56=TRUE,'IEA-ngpPrcsTnD-mthndstr'!D3,'EPA-ngpPrcsTnD-mthndstr'!D3)</f>
        <v>0</v>
      </c>
      <c r="E3" s="40">
        <f>IF('Multipliers and Adjustments'!$B$56=TRUE,'IEA-ngpPrcsTnD-mthndstr'!E3,'EPA-ngpPrcsTnD-mthndstr'!E3)</f>
        <v>0</v>
      </c>
      <c r="F3" s="40">
        <f>IF('Multipliers and Adjustments'!$B$56=TRUE,'IEA-ngpPrcsTnD-mthndstr'!F3,'EPA-ngpPrcsTnD-mthndstr'!F3)</f>
        <v>0</v>
      </c>
      <c r="G3" s="40">
        <f>IF('Multipliers and Adjustments'!$B$56=TRUE,'IEA-ngpPrcsTnD-mthndstr'!G3,'EPA-ngpPrcsTnD-mthndstr'!G3)</f>
        <v>0</v>
      </c>
      <c r="H3" s="40">
        <f>IF('Multipliers and Adjustments'!$B$56=TRUE,'IEA-ngpPrcsTnD-mthndstr'!H3,'EPA-ngpPrcsTnD-mthndstr'!H3)</f>
        <v>0</v>
      </c>
      <c r="I3" s="40">
        <f>IF('Multipliers and Adjustments'!$B$56=TRUE,'IEA-ngpPrcsTnD-mthndstr'!I3,'EPA-ngpPrcsTnD-mthndstr'!I3)</f>
        <v>0</v>
      </c>
      <c r="J3" s="40">
        <f>IF('Multipliers and Adjustments'!$B$56=TRUE,'IEA-ngpPrcsTnD-mthndstr'!J3,'EPA-ngpPrcsTnD-mthndstr'!J3)</f>
        <v>0</v>
      </c>
      <c r="K3" s="40">
        <f>IF('Multipliers and Adjustments'!$B$56=TRUE,'IEA-ngpPrcsTnD-mthndstr'!K3,'EPA-ngpPrcsTnD-mthndstr'!K3)</f>
        <v>0</v>
      </c>
      <c r="L3" s="40">
        <f>IF('Multipliers and Adjustments'!$B$56=TRUE,'IEA-ngpPrcsTnD-mthndstr'!L3,'EPA-ngpPrcsTnD-mthndstr'!L3)</f>
        <v>0</v>
      </c>
      <c r="M3" s="40">
        <f>IF('Multipliers and Adjustments'!$B$56=TRUE,'IEA-ngpPrcsTnD-mthndstr'!M3,'EPA-ngpPrcsTnD-mthndstr'!M3)</f>
        <v>0</v>
      </c>
      <c r="N3" s="40">
        <f>IF('Multipliers and Adjustments'!$B$56=TRUE,'IEA-ngpPrcsTnD-mthndstr'!N3,'EPA-ngpPrcsTnD-mthndstr'!N3)</f>
        <v>0</v>
      </c>
      <c r="O3" s="40">
        <f>IF('Multipliers and Adjustments'!$B$56=TRUE,'IEA-ngpPrcsTnD-mthndstr'!O3,'EPA-ngpPrcsTnD-mthndstr'!O3)</f>
        <v>0</v>
      </c>
      <c r="P3" s="40">
        <f>IF('Multipliers and Adjustments'!$B$56=TRUE,'IEA-ngpPrcsTnD-mthndstr'!P3,'EPA-ngpPrcsTnD-mthndstr'!P3)</f>
        <v>0</v>
      </c>
      <c r="Q3" s="40">
        <f>IF('Multipliers and Adjustments'!$B$56=TRUE,'IEA-ngpPrcsTnD-mthndstr'!Q3,'EPA-ngpPrcsTnD-mthndstr'!Q3)</f>
        <v>0</v>
      </c>
      <c r="R3" s="40">
        <f>IF('Multipliers and Adjustments'!$B$56=TRUE,'IEA-ngpPrcsTnD-mthndstr'!R3,'EPA-ngpPrcsTnD-mthndstr'!R3)</f>
        <v>0</v>
      </c>
      <c r="S3" s="40">
        <f>IF('Multipliers and Adjustments'!$B$56=TRUE,'IEA-ngpPrcsTnD-mthndstr'!S3,'EPA-ngpPrcsTnD-mthndstr'!S3)</f>
        <v>0</v>
      </c>
      <c r="T3" s="40">
        <f>IF('Multipliers and Adjustments'!$B$56=TRUE,'IEA-ngpPrcsTnD-mthndstr'!T3,'EPA-ngpPrcsTnD-mthndstr'!T3)</f>
        <v>0</v>
      </c>
      <c r="U3" s="40">
        <f>IF('Multipliers and Adjustments'!$B$56=TRUE,'IEA-ngpPrcsTnD-mthndstr'!U3,'EPA-ngpPrcsTnD-mthndstr'!U3)</f>
        <v>0</v>
      </c>
      <c r="V3" s="40">
        <f>IF('Multipliers and Adjustments'!$B$56=TRUE,'IEA-ngpPrcsTnD-mthndstr'!V3,'EPA-ngpPrcsTnD-mthndstr'!V3)</f>
        <v>0</v>
      </c>
      <c r="W3" s="40">
        <f>IF('Multipliers and Adjustments'!$B$56=TRUE,'IEA-ngpPrcsTnD-mthndstr'!W3,'EPA-ngpPrcsTnD-mthndstr'!W3)</f>
        <v>0</v>
      </c>
      <c r="X3" s="40">
        <f>IF('Multipliers and Adjustments'!$B$56=TRUE,'IEA-ngpPrcsTnD-mthndstr'!X3,'EPA-ngpPrcsTnD-mthndstr'!X3)</f>
        <v>0</v>
      </c>
      <c r="Y3" s="40">
        <f>IF('Multipliers and Adjustments'!$B$56=TRUE,'IEA-ngpPrcsTnD-mthndstr'!Y3,'EPA-ngpPrcsTnD-mthndstr'!Y3)</f>
        <v>0</v>
      </c>
      <c r="Z3" s="40">
        <f>IF('Multipliers and Adjustments'!$B$56=TRUE,'IEA-ngpPrcsTnD-mthndstr'!Z3,'EPA-ngpPrcsTnD-mthndstr'!Z3)</f>
        <v>0</v>
      </c>
      <c r="AA3" s="40">
        <f>IF('Multipliers and Adjustments'!$B$56=TRUE,'IEA-ngpPrcsTnD-mthndstr'!AA3,'EPA-ngpPrcsTnD-mthndstr'!AA3)</f>
        <v>0</v>
      </c>
      <c r="AB3" s="40">
        <f>IF('Multipliers and Adjustments'!$B$56=TRUE,'IEA-ngpPrcsTnD-mthndstr'!AB3,'EPA-ngpPrcsTnD-mthndstr'!AB3)</f>
        <v>0</v>
      </c>
      <c r="AC3" s="40">
        <f>IF('Multipliers and Adjustments'!$B$56=TRUE,'IEA-ngpPrcsTnD-mthndstr'!AC3,'EPA-ngpPrcsTnD-mthndstr'!AC3)</f>
        <v>0</v>
      </c>
      <c r="AD3" s="40">
        <f>IF('Multipliers and Adjustments'!$B$56=TRUE,'IEA-ngpPrcsTnD-mthndstr'!AD3,'EPA-ngpPrcsTnD-mthndstr'!AD3)</f>
        <v>0</v>
      </c>
      <c r="AE3" s="40">
        <f>IF('Multipliers and Adjustments'!$B$56=TRUE,'IEA-ngpPrcsTnD-mthndstr'!AE3,'EPA-ngpPrcsTnD-mthndstr'!AE3)</f>
        <v>0</v>
      </c>
      <c r="AF3" s="40">
        <f>IF('Multipliers and Adjustments'!$B$56=TRUE,'IEA-ngpPrcsTnD-mthndstr'!AF3,'EPA-ngpPrcsTnD-mthndstr'!AF3)</f>
        <v>0</v>
      </c>
      <c r="AG3" s="40">
        <f>IF('Multipliers and Adjustments'!$B$56=TRUE,'IEA-ngpPrcsTnD-mthndstr'!AG3,'EPA-ngpPrcsTnD-mthndstr'!AG3)</f>
        <v>0</v>
      </c>
      <c r="AH3" s="40">
        <f>IF('Multipliers and Adjustments'!$B$56=TRUE,'IEA-ngpPrcsTnD-mthndstr'!AH3,'EPA-ngpPrcsTnD-mthndstr'!AH3)</f>
        <v>0</v>
      </c>
      <c r="AI3" s="40">
        <f>IF('Multipliers and Adjustments'!$B$56=TRUE,'IEA-ngpPrcsTnD-mthndstr'!AI3,'EPA-ngpPrcsTnD-mthndstr'!AI3)</f>
        <v>0</v>
      </c>
      <c r="AJ3" s="40">
        <f>IF('Multipliers and Adjustments'!$B$56=TRUE,'IEA-ngpPrcsTnD-mthndstr'!AJ3,'EPA-ngpPrcsTnD-mthndstr'!AJ3)</f>
        <v>0</v>
      </c>
      <c r="AK3" s="40">
        <f>IF('Multipliers and Adjustments'!$B$56=TRUE,'IEA-ngpPrcsTnD-mthndstr'!AK3,'EPA-ngpPrcsTnD-mthndstr'!AK3)</f>
        <v>0</v>
      </c>
      <c r="AL3" s="40">
        <f>IF('Multipliers and Adjustments'!$B$56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dstr'!C4,'EPA-ngpPrcsTnD-mthndstr'!C4)</f>
        <v>0</v>
      </c>
      <c r="D4" s="40">
        <f>IF('Multipliers and Adjustments'!$B$56=TRUE,'IEA-ngpPrcsTnD-mthndstr'!D4,'EPA-ngpPrcsTnD-mthndstr'!D4)</f>
        <v>0</v>
      </c>
      <c r="E4" s="40">
        <f>IF('Multipliers and Adjustments'!$B$56=TRUE,'IEA-ngpPrcsTnD-mthndstr'!E4,'EPA-ngpPrcsTnD-mthndstr'!E4)</f>
        <v>0</v>
      </c>
      <c r="F4" s="40">
        <f>IF('Multipliers and Adjustments'!$B$56=TRUE,'IEA-ngpPrcsTnD-mthndstr'!F4,'EPA-ngpPrcsTnD-mthndstr'!F4)</f>
        <v>0</v>
      </c>
      <c r="G4" s="40">
        <f>IF('Multipliers and Adjustments'!$B$56=TRUE,'IEA-ngpPrcsTnD-mthndstr'!G4,'EPA-ngpPrcsTnD-mthndstr'!G4)</f>
        <v>0</v>
      </c>
      <c r="H4" s="40">
        <f>IF('Multipliers and Adjustments'!$B$56=TRUE,'IEA-ngpPrcsTnD-mthndstr'!H4,'EPA-ngpPrcsTnD-mthndstr'!H4)</f>
        <v>0</v>
      </c>
      <c r="I4" s="40">
        <f>IF('Multipliers and Adjustments'!$B$56=TRUE,'IEA-ngpPrcsTnD-mthndstr'!I4,'EPA-ngpPrcsTnD-mthndstr'!I4)</f>
        <v>0</v>
      </c>
      <c r="J4" s="40">
        <f>IF('Multipliers and Adjustments'!$B$56=TRUE,'IEA-ngpPrcsTnD-mthndstr'!J4,'EPA-ngpPrcsTnD-mthndstr'!J4)</f>
        <v>0</v>
      </c>
      <c r="K4" s="40">
        <f>IF('Multipliers and Adjustments'!$B$56=TRUE,'IEA-ngpPrcsTnD-mthndstr'!K4,'EPA-ngpPrcsTnD-mthndstr'!K4)</f>
        <v>0</v>
      </c>
      <c r="L4" s="40">
        <f>IF('Multipliers and Adjustments'!$B$56=TRUE,'IEA-ngpPrcsTnD-mthndstr'!L4,'EPA-ngpPrcsTnD-mthndstr'!L4)</f>
        <v>0</v>
      </c>
      <c r="M4" s="40">
        <f>IF('Multipliers and Adjustments'!$B$56=TRUE,'IEA-ngpPrcsTnD-mthndstr'!M4,'EPA-ngpPrcsTnD-mthndstr'!M4)</f>
        <v>0</v>
      </c>
      <c r="N4" s="40">
        <f>IF('Multipliers and Adjustments'!$B$56=TRUE,'IEA-ngpPrcsTnD-mthndstr'!N4,'EPA-ngpPrcsTnD-mthndstr'!N4)</f>
        <v>0</v>
      </c>
      <c r="O4" s="40">
        <f>IF('Multipliers and Adjustments'!$B$56=TRUE,'IEA-ngpPrcsTnD-mthndstr'!O4,'EPA-ngpPrcsTnD-mthndstr'!O4)</f>
        <v>0</v>
      </c>
      <c r="P4" s="40">
        <f>IF('Multipliers and Adjustments'!$B$56=TRUE,'IEA-ngpPrcsTnD-mthndstr'!P4,'EPA-ngpPrcsTnD-mthndstr'!P4)</f>
        <v>0</v>
      </c>
      <c r="Q4" s="40">
        <f>IF('Multipliers and Adjustments'!$B$56=TRUE,'IEA-ngpPrcsTnD-mthndstr'!Q4,'EPA-ngpPrcsTnD-mthndstr'!Q4)</f>
        <v>0</v>
      </c>
      <c r="R4" s="40">
        <f>IF('Multipliers and Adjustments'!$B$56=TRUE,'IEA-ngpPrcsTnD-mthndstr'!R4,'EPA-ngpPrcsTnD-mthndstr'!R4)</f>
        <v>0</v>
      </c>
      <c r="S4" s="40">
        <f>IF('Multipliers and Adjustments'!$B$56=TRUE,'IEA-ngpPrcsTnD-mthndstr'!S4,'EPA-ngpPrcsTnD-mthndstr'!S4)</f>
        <v>0</v>
      </c>
      <c r="T4" s="40">
        <f>IF('Multipliers and Adjustments'!$B$56=TRUE,'IEA-ngpPrcsTnD-mthndstr'!T4,'EPA-ngpPrcsTnD-mthndstr'!T4)</f>
        <v>0</v>
      </c>
      <c r="U4" s="40">
        <f>IF('Multipliers and Adjustments'!$B$56=TRUE,'IEA-ngpPrcsTnD-mthndstr'!U4,'EPA-ngpPrcsTnD-mthndstr'!U4)</f>
        <v>0</v>
      </c>
      <c r="V4" s="40">
        <f>IF('Multipliers and Adjustments'!$B$56=TRUE,'IEA-ngpPrcsTnD-mthndstr'!V4,'EPA-ngpPrcsTnD-mthndstr'!V4)</f>
        <v>0</v>
      </c>
      <c r="W4" s="40">
        <f>IF('Multipliers and Adjustments'!$B$56=TRUE,'IEA-ngpPrcsTnD-mthndstr'!W4,'EPA-ngpPrcsTnD-mthndstr'!W4)</f>
        <v>0</v>
      </c>
      <c r="X4" s="40">
        <f>IF('Multipliers and Adjustments'!$B$56=TRUE,'IEA-ngpPrcsTnD-mthndstr'!X4,'EPA-ngpPrcsTnD-mthndstr'!X4)</f>
        <v>0</v>
      </c>
      <c r="Y4" s="40">
        <f>IF('Multipliers and Adjustments'!$B$56=TRUE,'IEA-ngpPrcsTnD-mthndstr'!Y4,'EPA-ngpPrcsTnD-mthndstr'!Y4)</f>
        <v>0</v>
      </c>
      <c r="Z4" s="40">
        <f>IF('Multipliers and Adjustments'!$B$56=TRUE,'IEA-ngpPrcsTnD-mthndstr'!Z4,'EPA-ngpPrcsTnD-mthndstr'!Z4)</f>
        <v>0</v>
      </c>
      <c r="AA4" s="40">
        <f>IF('Multipliers and Adjustments'!$B$56=TRUE,'IEA-ngpPrcsTnD-mthndstr'!AA4,'EPA-ngpPrcsTnD-mthndstr'!AA4)</f>
        <v>0</v>
      </c>
      <c r="AB4" s="40">
        <f>IF('Multipliers and Adjustments'!$B$56=TRUE,'IEA-ngpPrcsTnD-mthndstr'!AB4,'EPA-ngpPrcsTnD-mthndstr'!AB4)</f>
        <v>0</v>
      </c>
      <c r="AC4" s="40">
        <f>IF('Multipliers and Adjustments'!$B$56=TRUE,'IEA-ngpPrcsTnD-mthndstr'!AC4,'EPA-ngpPrcsTnD-mthndstr'!AC4)</f>
        <v>0</v>
      </c>
      <c r="AD4" s="40">
        <f>IF('Multipliers and Adjustments'!$B$56=TRUE,'IEA-ngpPrcsTnD-mthndstr'!AD4,'EPA-ngpPrcsTnD-mthndstr'!AD4)</f>
        <v>0</v>
      </c>
      <c r="AE4" s="40">
        <f>IF('Multipliers and Adjustments'!$B$56=TRUE,'IEA-ngpPrcsTnD-mthndstr'!AE4,'EPA-ngpPrcsTnD-mthndstr'!AE4)</f>
        <v>0</v>
      </c>
      <c r="AF4" s="40">
        <f>IF('Multipliers and Adjustments'!$B$56=TRUE,'IEA-ngpPrcsTnD-mthndstr'!AF4,'EPA-ngpPrcsTnD-mthndstr'!AF4)</f>
        <v>0</v>
      </c>
      <c r="AG4" s="40">
        <f>IF('Multipliers and Adjustments'!$B$56=TRUE,'IEA-ngpPrcsTnD-mthndstr'!AG4,'EPA-ngpPrcsTnD-mthndstr'!AG4)</f>
        <v>0</v>
      </c>
      <c r="AH4" s="40">
        <f>IF('Multipliers and Adjustments'!$B$56=TRUE,'IEA-ngpPrcsTnD-mthndstr'!AH4,'EPA-ngpPrcsTnD-mthndstr'!AH4)</f>
        <v>0</v>
      </c>
      <c r="AI4" s="40">
        <f>IF('Multipliers and Adjustments'!$B$56=TRUE,'IEA-ngpPrcsTnD-mthndstr'!AI4,'EPA-ngpPrcsTnD-mthndstr'!AI4)</f>
        <v>0</v>
      </c>
      <c r="AJ4" s="40">
        <f>IF('Multipliers and Adjustments'!$B$56=TRUE,'IEA-ngpPrcsTnD-mthndstr'!AJ4,'EPA-ngpPrcsTnD-mthndstr'!AJ4)</f>
        <v>0</v>
      </c>
      <c r="AK4" s="40">
        <f>IF('Multipliers and Adjustments'!$B$56=TRUE,'IEA-ngpPrcsTnD-mthndstr'!AK4,'EPA-ngpPrcsTnD-mthndstr'!AK4)</f>
        <v>0</v>
      </c>
      <c r="AL4" s="40">
        <f>IF('Multipliers and Adjustments'!$B$56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dstr'!C5,'EPA-ngpPrcsTnD-mthndstr'!C5)</f>
        <v>0</v>
      </c>
      <c r="D5" s="40">
        <f>IF('Multipliers and Adjustments'!$B$56=TRUE,'IEA-ngpPrcsTnD-mthndstr'!D5,'EPA-ngpPrcsTnD-mthndstr'!D5)</f>
        <v>0</v>
      </c>
      <c r="E5" s="40">
        <f>IF('Multipliers and Adjustments'!$B$56=TRUE,'IEA-ngpPrcsTnD-mthndstr'!E5,'EPA-ngpPrcsTnD-mthndstr'!E5)</f>
        <v>0</v>
      </c>
      <c r="F5" s="40">
        <f>IF('Multipliers and Adjustments'!$B$56=TRUE,'IEA-ngpPrcsTnD-mthndstr'!F5,'EPA-ngpPrcsTnD-mthndstr'!F5)</f>
        <v>0</v>
      </c>
      <c r="G5" s="40">
        <f>IF('Multipliers and Adjustments'!$B$56=TRUE,'IEA-ngpPrcsTnD-mthndstr'!G5,'EPA-ngpPrcsTnD-mthndstr'!G5)</f>
        <v>0</v>
      </c>
      <c r="H5" s="40">
        <f>IF('Multipliers and Adjustments'!$B$56=TRUE,'IEA-ngpPrcsTnD-mthndstr'!H5,'EPA-ngpPrcsTnD-mthndstr'!H5)</f>
        <v>0</v>
      </c>
      <c r="I5" s="40">
        <f>IF('Multipliers and Adjustments'!$B$56=TRUE,'IEA-ngpPrcsTnD-mthndstr'!I5,'EPA-ngpPrcsTnD-mthndstr'!I5)</f>
        <v>0</v>
      </c>
      <c r="J5" s="40">
        <f>IF('Multipliers and Adjustments'!$B$56=TRUE,'IEA-ngpPrcsTnD-mthndstr'!J5,'EPA-ngpPrcsTnD-mthndstr'!J5)</f>
        <v>0</v>
      </c>
      <c r="K5" s="40">
        <f>IF('Multipliers and Adjustments'!$B$56=TRUE,'IEA-ngpPrcsTnD-mthndstr'!K5,'EPA-ngpPrcsTnD-mthndstr'!K5)</f>
        <v>0</v>
      </c>
      <c r="L5" s="40">
        <f>IF('Multipliers and Adjustments'!$B$56=TRUE,'IEA-ngpPrcsTnD-mthndstr'!L5,'EPA-ngpPrcsTnD-mthndstr'!L5)</f>
        <v>0</v>
      </c>
      <c r="M5" s="40">
        <f>IF('Multipliers and Adjustments'!$B$56=TRUE,'IEA-ngpPrcsTnD-mthndstr'!M5,'EPA-ngpPrcsTnD-mthndstr'!M5)</f>
        <v>0</v>
      </c>
      <c r="N5" s="40">
        <f>IF('Multipliers and Adjustments'!$B$56=TRUE,'IEA-ngpPrcsTnD-mthndstr'!N5,'EPA-ngpPrcsTnD-mthndstr'!N5)</f>
        <v>0</v>
      </c>
      <c r="O5" s="40">
        <f>IF('Multipliers and Adjustments'!$B$56=TRUE,'IEA-ngpPrcsTnD-mthndstr'!O5,'EPA-ngpPrcsTnD-mthndstr'!O5)</f>
        <v>0</v>
      </c>
      <c r="P5" s="40">
        <f>IF('Multipliers and Adjustments'!$B$56=TRUE,'IEA-ngpPrcsTnD-mthndstr'!P5,'EPA-ngpPrcsTnD-mthndstr'!P5)</f>
        <v>0</v>
      </c>
      <c r="Q5" s="40">
        <f>IF('Multipliers and Adjustments'!$B$56=TRUE,'IEA-ngpPrcsTnD-mthndstr'!Q5,'EPA-ngpPrcsTnD-mthndstr'!Q5)</f>
        <v>0</v>
      </c>
      <c r="R5" s="40">
        <f>IF('Multipliers and Adjustments'!$B$56=TRUE,'IEA-ngpPrcsTnD-mthndstr'!R5,'EPA-ngpPrcsTnD-mthndstr'!R5)</f>
        <v>0</v>
      </c>
      <c r="S5" s="40">
        <f>IF('Multipliers and Adjustments'!$B$56=TRUE,'IEA-ngpPrcsTnD-mthndstr'!S5,'EPA-ngpPrcsTnD-mthndstr'!S5)</f>
        <v>0</v>
      </c>
      <c r="T5" s="40">
        <f>IF('Multipliers and Adjustments'!$B$56=TRUE,'IEA-ngpPrcsTnD-mthndstr'!T5,'EPA-ngpPrcsTnD-mthndstr'!T5)</f>
        <v>0</v>
      </c>
      <c r="U5" s="40">
        <f>IF('Multipliers and Adjustments'!$B$56=TRUE,'IEA-ngpPrcsTnD-mthndstr'!U5,'EPA-ngpPrcsTnD-mthndstr'!U5)</f>
        <v>0</v>
      </c>
      <c r="V5" s="40">
        <f>IF('Multipliers and Adjustments'!$B$56=TRUE,'IEA-ngpPrcsTnD-mthndstr'!V5,'EPA-ngpPrcsTnD-mthndstr'!V5)</f>
        <v>0</v>
      </c>
      <c r="W5" s="40">
        <f>IF('Multipliers and Adjustments'!$B$56=TRUE,'IEA-ngpPrcsTnD-mthndstr'!W5,'EPA-ngpPrcsTnD-mthndstr'!W5)</f>
        <v>0</v>
      </c>
      <c r="X5" s="40">
        <f>IF('Multipliers and Adjustments'!$B$56=TRUE,'IEA-ngpPrcsTnD-mthndstr'!X5,'EPA-ngpPrcsTnD-mthndstr'!X5)</f>
        <v>0</v>
      </c>
      <c r="Y5" s="40">
        <f>IF('Multipliers and Adjustments'!$B$56=TRUE,'IEA-ngpPrcsTnD-mthndstr'!Y5,'EPA-ngpPrcsTnD-mthndstr'!Y5)</f>
        <v>0</v>
      </c>
      <c r="Z5" s="40">
        <f>IF('Multipliers and Adjustments'!$B$56=TRUE,'IEA-ngpPrcsTnD-mthndstr'!Z5,'EPA-ngpPrcsTnD-mthndstr'!Z5)</f>
        <v>0</v>
      </c>
      <c r="AA5" s="40">
        <f>IF('Multipliers and Adjustments'!$B$56=TRUE,'IEA-ngpPrcsTnD-mthndstr'!AA5,'EPA-ngpPrcsTnD-mthndstr'!AA5)</f>
        <v>0</v>
      </c>
      <c r="AB5" s="40">
        <f>IF('Multipliers and Adjustments'!$B$56=TRUE,'IEA-ngpPrcsTnD-mthndstr'!AB5,'EPA-ngpPrcsTnD-mthndstr'!AB5)</f>
        <v>0</v>
      </c>
      <c r="AC5" s="40">
        <f>IF('Multipliers and Adjustments'!$B$56=TRUE,'IEA-ngpPrcsTnD-mthndstr'!AC5,'EPA-ngpPrcsTnD-mthndstr'!AC5)</f>
        <v>0</v>
      </c>
      <c r="AD5" s="40">
        <f>IF('Multipliers and Adjustments'!$B$56=TRUE,'IEA-ngpPrcsTnD-mthndstr'!AD5,'EPA-ngpPrcsTnD-mthndstr'!AD5)</f>
        <v>0</v>
      </c>
      <c r="AE5" s="40">
        <f>IF('Multipliers and Adjustments'!$B$56=TRUE,'IEA-ngpPrcsTnD-mthndstr'!AE5,'EPA-ngpPrcsTnD-mthndstr'!AE5)</f>
        <v>0</v>
      </c>
      <c r="AF5" s="40">
        <f>IF('Multipliers and Adjustments'!$B$56=TRUE,'IEA-ngpPrcsTnD-mthndstr'!AF5,'EPA-ngpPrcsTnD-mthndstr'!AF5)</f>
        <v>0</v>
      </c>
      <c r="AG5" s="40">
        <f>IF('Multipliers and Adjustments'!$B$56=TRUE,'IEA-ngpPrcsTnD-mthndstr'!AG5,'EPA-ngpPrcsTnD-mthndstr'!AG5)</f>
        <v>0</v>
      </c>
      <c r="AH5" s="40">
        <f>IF('Multipliers and Adjustments'!$B$56=TRUE,'IEA-ngpPrcsTnD-mthndstr'!AH5,'EPA-ngpPrcsTnD-mthndstr'!AH5)</f>
        <v>0</v>
      </c>
      <c r="AI5" s="40">
        <f>IF('Multipliers and Adjustments'!$B$56=TRUE,'IEA-ngpPrcsTnD-mthndstr'!AI5,'EPA-ngpPrcsTnD-mthndstr'!AI5)</f>
        <v>0</v>
      </c>
      <c r="AJ5" s="40">
        <f>IF('Multipliers and Adjustments'!$B$56=TRUE,'IEA-ngpPrcsTnD-mthndstr'!AJ5,'EPA-ngpPrcsTnD-mthndstr'!AJ5)</f>
        <v>0</v>
      </c>
      <c r="AK5" s="40">
        <f>IF('Multipliers and Adjustments'!$B$56=TRUE,'IEA-ngpPrcsTnD-mthndstr'!AK5,'EPA-ngpPrcsTnD-mthndstr'!AK5)</f>
        <v>0</v>
      </c>
      <c r="AL5" s="40">
        <f>IF('Multipliers and Adjustments'!$B$56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dstr'!C6,'EPA-ngpPrcsTnD-mthndstr'!C6)</f>
        <v>0</v>
      </c>
      <c r="D6" s="40">
        <f>IF('Multipliers and Adjustments'!$B$56=TRUE,'IEA-ngpPrcsTnD-mthndstr'!D6,'EPA-ngpPrcsTnD-mthndstr'!D6)</f>
        <v>0</v>
      </c>
      <c r="E6" s="40">
        <f>IF('Multipliers and Adjustments'!$B$56=TRUE,'IEA-ngpPrcsTnD-mthndstr'!E6,'EPA-ngpPrcsTnD-mthndstr'!E6)</f>
        <v>0</v>
      </c>
      <c r="F6" s="40">
        <f>IF('Multipliers and Adjustments'!$B$56=TRUE,'IEA-ngpPrcsTnD-mthndstr'!F6,'EPA-ngpPrcsTnD-mthndstr'!F6)</f>
        <v>0</v>
      </c>
      <c r="G6" s="40">
        <f>IF('Multipliers and Adjustments'!$B$56=TRUE,'IEA-ngpPrcsTnD-mthndstr'!G6,'EPA-ngpPrcsTnD-mthndstr'!G6)</f>
        <v>0</v>
      </c>
      <c r="H6" s="40">
        <f>IF('Multipliers and Adjustments'!$B$56=TRUE,'IEA-ngpPrcsTnD-mthndstr'!H6,'EPA-ngpPrcsTnD-mthndstr'!H6)</f>
        <v>0</v>
      </c>
      <c r="I6" s="40">
        <f>IF('Multipliers and Adjustments'!$B$56=TRUE,'IEA-ngpPrcsTnD-mthndstr'!I6,'EPA-ngpPrcsTnD-mthndstr'!I6)</f>
        <v>0</v>
      </c>
      <c r="J6" s="40">
        <f>IF('Multipliers and Adjustments'!$B$56=TRUE,'IEA-ngpPrcsTnD-mthndstr'!J6,'EPA-ngpPrcsTnD-mthndstr'!J6)</f>
        <v>0</v>
      </c>
      <c r="K6" s="40">
        <f>IF('Multipliers and Adjustments'!$B$56=TRUE,'IEA-ngpPrcsTnD-mthndstr'!K6,'EPA-ngpPrcsTnD-mthndstr'!K6)</f>
        <v>0</v>
      </c>
      <c r="L6" s="40">
        <f>IF('Multipliers and Adjustments'!$B$56=TRUE,'IEA-ngpPrcsTnD-mthndstr'!L6,'EPA-ngpPrcsTnD-mthndstr'!L6)</f>
        <v>0</v>
      </c>
      <c r="M6" s="40">
        <f>IF('Multipliers and Adjustments'!$B$56=TRUE,'IEA-ngpPrcsTnD-mthndstr'!M6,'EPA-ngpPrcsTnD-mthndstr'!M6)</f>
        <v>0</v>
      </c>
      <c r="N6" s="40">
        <f>IF('Multipliers and Adjustments'!$B$56=TRUE,'IEA-ngpPrcsTnD-mthndstr'!N6,'EPA-ngpPrcsTnD-mthndstr'!N6)</f>
        <v>0</v>
      </c>
      <c r="O6" s="40">
        <f>IF('Multipliers and Adjustments'!$B$56=TRUE,'IEA-ngpPrcsTnD-mthndstr'!O6,'EPA-ngpPrcsTnD-mthndstr'!O6)</f>
        <v>0</v>
      </c>
      <c r="P6" s="40">
        <f>IF('Multipliers and Adjustments'!$B$56=TRUE,'IEA-ngpPrcsTnD-mthndstr'!P6,'EPA-ngpPrcsTnD-mthndstr'!P6)</f>
        <v>0</v>
      </c>
      <c r="Q6" s="40">
        <f>IF('Multipliers and Adjustments'!$B$56=TRUE,'IEA-ngpPrcsTnD-mthndstr'!Q6,'EPA-ngpPrcsTnD-mthndstr'!Q6)</f>
        <v>0</v>
      </c>
      <c r="R6" s="40">
        <f>IF('Multipliers and Adjustments'!$B$56=TRUE,'IEA-ngpPrcsTnD-mthndstr'!R6,'EPA-ngpPrcsTnD-mthndstr'!R6)</f>
        <v>0</v>
      </c>
      <c r="S6" s="40">
        <f>IF('Multipliers and Adjustments'!$B$56=TRUE,'IEA-ngpPrcsTnD-mthndstr'!S6,'EPA-ngpPrcsTnD-mthndstr'!S6)</f>
        <v>0</v>
      </c>
      <c r="T6" s="40">
        <f>IF('Multipliers and Adjustments'!$B$56=TRUE,'IEA-ngpPrcsTnD-mthndstr'!T6,'EPA-ngpPrcsTnD-mthndstr'!T6)</f>
        <v>0</v>
      </c>
      <c r="U6" s="40">
        <f>IF('Multipliers and Adjustments'!$B$56=TRUE,'IEA-ngpPrcsTnD-mthndstr'!U6,'EPA-ngpPrcsTnD-mthndstr'!U6)</f>
        <v>0</v>
      </c>
      <c r="V6" s="40">
        <f>IF('Multipliers and Adjustments'!$B$56=TRUE,'IEA-ngpPrcsTnD-mthndstr'!V6,'EPA-ngpPrcsTnD-mthndstr'!V6)</f>
        <v>0</v>
      </c>
      <c r="W6" s="40">
        <f>IF('Multipliers and Adjustments'!$B$56=TRUE,'IEA-ngpPrcsTnD-mthndstr'!W6,'EPA-ngpPrcsTnD-mthndstr'!W6)</f>
        <v>0</v>
      </c>
      <c r="X6" s="40">
        <f>IF('Multipliers and Adjustments'!$B$56=TRUE,'IEA-ngpPrcsTnD-mthndstr'!X6,'EPA-ngpPrcsTnD-mthndstr'!X6)</f>
        <v>0</v>
      </c>
      <c r="Y6" s="40">
        <f>IF('Multipliers and Adjustments'!$B$56=TRUE,'IEA-ngpPrcsTnD-mthndstr'!Y6,'EPA-ngpPrcsTnD-mthndstr'!Y6)</f>
        <v>0</v>
      </c>
      <c r="Z6" s="40">
        <f>IF('Multipliers and Adjustments'!$B$56=TRUE,'IEA-ngpPrcsTnD-mthndstr'!Z6,'EPA-ngpPrcsTnD-mthndstr'!Z6)</f>
        <v>0</v>
      </c>
      <c r="AA6" s="40">
        <f>IF('Multipliers and Adjustments'!$B$56=TRUE,'IEA-ngpPrcsTnD-mthndstr'!AA6,'EPA-ngpPrcsTnD-mthndstr'!AA6)</f>
        <v>0</v>
      </c>
      <c r="AB6" s="40">
        <f>IF('Multipliers and Adjustments'!$B$56=TRUE,'IEA-ngpPrcsTnD-mthndstr'!AB6,'EPA-ngpPrcsTnD-mthndstr'!AB6)</f>
        <v>0</v>
      </c>
      <c r="AC6" s="40">
        <f>IF('Multipliers and Adjustments'!$B$56=TRUE,'IEA-ngpPrcsTnD-mthndstr'!AC6,'EPA-ngpPrcsTnD-mthndstr'!AC6)</f>
        <v>0</v>
      </c>
      <c r="AD6" s="40">
        <f>IF('Multipliers and Adjustments'!$B$56=TRUE,'IEA-ngpPrcsTnD-mthndstr'!AD6,'EPA-ngpPrcsTnD-mthndstr'!AD6)</f>
        <v>0</v>
      </c>
      <c r="AE6" s="40">
        <f>IF('Multipliers and Adjustments'!$B$56=TRUE,'IEA-ngpPrcsTnD-mthndstr'!AE6,'EPA-ngpPrcsTnD-mthndstr'!AE6)</f>
        <v>0</v>
      </c>
      <c r="AF6" s="40">
        <f>IF('Multipliers and Adjustments'!$B$56=TRUE,'IEA-ngpPrcsTnD-mthndstr'!AF6,'EPA-ngpPrcsTnD-mthndstr'!AF6)</f>
        <v>0</v>
      </c>
      <c r="AG6" s="40">
        <f>IF('Multipliers and Adjustments'!$B$56=TRUE,'IEA-ngpPrcsTnD-mthndstr'!AG6,'EPA-ngpPrcsTnD-mthndstr'!AG6)</f>
        <v>0</v>
      </c>
      <c r="AH6" s="40">
        <f>IF('Multipliers and Adjustments'!$B$56=TRUE,'IEA-ngpPrcsTnD-mthndstr'!AH6,'EPA-ngpPrcsTnD-mthndstr'!AH6)</f>
        <v>0</v>
      </c>
      <c r="AI6" s="40">
        <f>IF('Multipliers and Adjustments'!$B$56=TRUE,'IEA-ngpPrcsTnD-mthndstr'!AI6,'EPA-ngpPrcsTnD-mthndstr'!AI6)</f>
        <v>0</v>
      </c>
      <c r="AJ6" s="40">
        <f>IF('Multipliers and Adjustments'!$B$56=TRUE,'IEA-ngpPrcsTnD-mthndstr'!AJ6,'EPA-ngpPrcsTnD-mthndstr'!AJ6)</f>
        <v>0</v>
      </c>
      <c r="AK6" s="40">
        <f>IF('Multipliers and Adjustments'!$B$56=TRUE,'IEA-ngpPrcsTnD-mthndstr'!AK6,'EPA-ngpPrcsTnD-mthndstr'!AK6)</f>
        <v>0</v>
      </c>
      <c r="AL6" s="40">
        <f>IF('Multipliers and Adjustments'!$B$56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dstr'!C7,'EPA-ngpPrcsTnD-mthndstr'!C7)</f>
        <v>0</v>
      </c>
      <c r="D7" s="40">
        <f>IF('Multipliers and Adjustments'!$B$56=TRUE,'IEA-ngpPrcsTnD-mthndstr'!D7,'EPA-ngpPrcsTnD-mthndstr'!D7)</f>
        <v>0</v>
      </c>
      <c r="E7" s="40">
        <f>IF('Multipliers and Adjustments'!$B$56=TRUE,'IEA-ngpPrcsTnD-mthndstr'!E7,'EPA-ngpPrcsTnD-mthndstr'!E7)</f>
        <v>0</v>
      </c>
      <c r="F7" s="40">
        <f>IF('Multipliers and Adjustments'!$B$56=TRUE,'IEA-ngpPrcsTnD-mthndstr'!F7,'EPA-ngpPrcsTnD-mthndstr'!F7)</f>
        <v>0</v>
      </c>
      <c r="G7" s="40">
        <f>IF('Multipliers and Adjustments'!$B$56=TRUE,'IEA-ngpPrcsTnD-mthndstr'!G7,'EPA-ngpPrcsTnD-mthndstr'!G7)</f>
        <v>0</v>
      </c>
      <c r="H7" s="40">
        <f>IF('Multipliers and Adjustments'!$B$56=TRUE,'IEA-ngpPrcsTnD-mthndstr'!H7,'EPA-ngpPrcsTnD-mthndstr'!H7)</f>
        <v>0</v>
      </c>
      <c r="I7" s="40">
        <f>IF('Multipliers and Adjustments'!$B$56=TRUE,'IEA-ngpPrcsTnD-mthndstr'!I7,'EPA-ngpPrcsTnD-mthndstr'!I7)</f>
        <v>0</v>
      </c>
      <c r="J7" s="40">
        <f>IF('Multipliers and Adjustments'!$B$56=TRUE,'IEA-ngpPrcsTnD-mthndstr'!J7,'EPA-ngpPrcsTnD-mthndstr'!J7)</f>
        <v>0</v>
      </c>
      <c r="K7" s="40">
        <f>IF('Multipliers and Adjustments'!$B$56=TRUE,'IEA-ngpPrcsTnD-mthndstr'!K7,'EPA-ngpPrcsTnD-mthndstr'!K7)</f>
        <v>0</v>
      </c>
      <c r="L7" s="40">
        <f>IF('Multipliers and Adjustments'!$B$56=TRUE,'IEA-ngpPrcsTnD-mthndstr'!L7,'EPA-ngpPrcsTnD-mthndstr'!L7)</f>
        <v>0</v>
      </c>
      <c r="M7" s="40">
        <f>IF('Multipliers and Adjustments'!$B$56=TRUE,'IEA-ngpPrcsTnD-mthndstr'!M7,'EPA-ngpPrcsTnD-mthndstr'!M7)</f>
        <v>0</v>
      </c>
      <c r="N7" s="40">
        <f>IF('Multipliers and Adjustments'!$B$56=TRUE,'IEA-ngpPrcsTnD-mthndstr'!N7,'EPA-ngpPrcsTnD-mthndstr'!N7)</f>
        <v>0</v>
      </c>
      <c r="O7" s="40">
        <f>IF('Multipliers and Adjustments'!$B$56=TRUE,'IEA-ngpPrcsTnD-mthndstr'!O7,'EPA-ngpPrcsTnD-mthndstr'!O7)</f>
        <v>0</v>
      </c>
      <c r="P7" s="40">
        <f>IF('Multipliers and Adjustments'!$B$56=TRUE,'IEA-ngpPrcsTnD-mthndstr'!P7,'EPA-ngpPrcsTnD-mthndstr'!P7)</f>
        <v>0</v>
      </c>
      <c r="Q7" s="40">
        <f>IF('Multipliers and Adjustments'!$B$56=TRUE,'IEA-ngpPrcsTnD-mthndstr'!Q7,'EPA-ngpPrcsTnD-mthndstr'!Q7)</f>
        <v>0</v>
      </c>
      <c r="R7" s="40">
        <f>IF('Multipliers and Adjustments'!$B$56=TRUE,'IEA-ngpPrcsTnD-mthndstr'!R7,'EPA-ngpPrcsTnD-mthndstr'!R7)</f>
        <v>0</v>
      </c>
      <c r="S7" s="40">
        <f>IF('Multipliers and Adjustments'!$B$56=TRUE,'IEA-ngpPrcsTnD-mthndstr'!S7,'EPA-ngpPrcsTnD-mthndstr'!S7)</f>
        <v>0</v>
      </c>
      <c r="T7" s="40">
        <f>IF('Multipliers and Adjustments'!$B$56=TRUE,'IEA-ngpPrcsTnD-mthndstr'!T7,'EPA-ngpPrcsTnD-mthndstr'!T7)</f>
        <v>0</v>
      </c>
      <c r="U7" s="40">
        <f>IF('Multipliers and Adjustments'!$B$56=TRUE,'IEA-ngpPrcsTnD-mthndstr'!U7,'EPA-ngpPrcsTnD-mthndstr'!U7)</f>
        <v>0</v>
      </c>
      <c r="V7" s="40">
        <f>IF('Multipliers and Adjustments'!$B$56=TRUE,'IEA-ngpPrcsTnD-mthndstr'!V7,'EPA-ngpPrcsTnD-mthndstr'!V7)</f>
        <v>0</v>
      </c>
      <c r="W7" s="40">
        <f>IF('Multipliers and Adjustments'!$B$56=TRUE,'IEA-ngpPrcsTnD-mthndstr'!W7,'EPA-ngpPrcsTnD-mthndstr'!W7)</f>
        <v>0</v>
      </c>
      <c r="X7" s="40">
        <f>IF('Multipliers and Adjustments'!$B$56=TRUE,'IEA-ngpPrcsTnD-mthndstr'!X7,'EPA-ngpPrcsTnD-mthndstr'!X7)</f>
        <v>0</v>
      </c>
      <c r="Y7" s="40">
        <f>IF('Multipliers and Adjustments'!$B$56=TRUE,'IEA-ngpPrcsTnD-mthndstr'!Y7,'EPA-ngpPrcsTnD-mthndstr'!Y7)</f>
        <v>0</v>
      </c>
      <c r="Z7" s="40">
        <f>IF('Multipliers and Adjustments'!$B$56=TRUE,'IEA-ngpPrcsTnD-mthndstr'!Z7,'EPA-ngpPrcsTnD-mthndstr'!Z7)</f>
        <v>0</v>
      </c>
      <c r="AA7" s="40">
        <f>IF('Multipliers and Adjustments'!$B$56=TRUE,'IEA-ngpPrcsTnD-mthndstr'!AA7,'EPA-ngpPrcsTnD-mthndstr'!AA7)</f>
        <v>0</v>
      </c>
      <c r="AB7" s="40">
        <f>IF('Multipliers and Adjustments'!$B$56=TRUE,'IEA-ngpPrcsTnD-mthndstr'!AB7,'EPA-ngpPrcsTnD-mthndstr'!AB7)</f>
        <v>0</v>
      </c>
      <c r="AC7" s="40">
        <f>IF('Multipliers and Adjustments'!$B$56=TRUE,'IEA-ngpPrcsTnD-mthndstr'!AC7,'EPA-ngpPrcsTnD-mthndstr'!AC7)</f>
        <v>0</v>
      </c>
      <c r="AD7" s="40">
        <f>IF('Multipliers and Adjustments'!$B$56=TRUE,'IEA-ngpPrcsTnD-mthndstr'!AD7,'EPA-ngpPrcsTnD-mthndstr'!AD7)</f>
        <v>0</v>
      </c>
      <c r="AE7" s="40">
        <f>IF('Multipliers and Adjustments'!$B$56=TRUE,'IEA-ngpPrcsTnD-mthndstr'!AE7,'EPA-ngpPrcsTnD-mthndstr'!AE7)</f>
        <v>0</v>
      </c>
      <c r="AF7" s="40">
        <f>IF('Multipliers and Adjustments'!$B$56=TRUE,'IEA-ngpPrcsTnD-mthndstr'!AF7,'EPA-ngpPrcsTnD-mthndstr'!AF7)</f>
        <v>0</v>
      </c>
      <c r="AG7" s="40">
        <f>IF('Multipliers and Adjustments'!$B$56=TRUE,'IEA-ngpPrcsTnD-mthndstr'!AG7,'EPA-ngpPrcsTnD-mthndstr'!AG7)</f>
        <v>0</v>
      </c>
      <c r="AH7" s="40">
        <f>IF('Multipliers and Adjustments'!$B$56=TRUE,'IEA-ngpPrcsTnD-mthndstr'!AH7,'EPA-ngpPrcsTnD-mthndstr'!AH7)</f>
        <v>0</v>
      </c>
      <c r="AI7" s="40">
        <f>IF('Multipliers and Adjustments'!$B$56=TRUE,'IEA-ngpPrcsTnD-mthndstr'!AI7,'EPA-ngpPrcsTnD-mthndstr'!AI7)</f>
        <v>0</v>
      </c>
      <c r="AJ7" s="40">
        <f>IF('Multipliers and Adjustments'!$B$56=TRUE,'IEA-ngpPrcsTnD-mthndstr'!AJ7,'EPA-ngpPrcsTnD-mthndstr'!AJ7)</f>
        <v>0</v>
      </c>
      <c r="AK7" s="40">
        <f>IF('Multipliers and Adjustments'!$B$56=TRUE,'IEA-ngpPrcsTnD-mthndstr'!AK7,'EPA-ngpPrcsTnD-mthndstr'!AK7)</f>
        <v>0</v>
      </c>
      <c r="AL7" s="40">
        <f>IF('Multipliers and Adjustments'!$B$56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dstr'!C8,'EPA-ngpPrcsTnD-mthndstr'!C8)</f>
        <v>0</v>
      </c>
      <c r="D8" s="40">
        <f>IF('Multipliers and Adjustments'!$B$56=TRUE,'IEA-ngpPrcsTnD-mthndstr'!D8,'EPA-ngpPrcsTnD-mthndstr'!D8)</f>
        <v>0</v>
      </c>
      <c r="E8" s="40">
        <f>IF('Multipliers and Adjustments'!$B$56=TRUE,'IEA-ngpPrcsTnD-mthndstr'!E8,'EPA-ngpPrcsTnD-mthndstr'!E8)</f>
        <v>0</v>
      </c>
      <c r="F8" s="40">
        <f>IF('Multipliers and Adjustments'!$B$56=TRUE,'IEA-ngpPrcsTnD-mthndstr'!F8,'EPA-ngpPrcsTnD-mthndstr'!F8)</f>
        <v>0</v>
      </c>
      <c r="G8" s="40">
        <f>IF('Multipliers and Adjustments'!$B$56=TRUE,'IEA-ngpPrcsTnD-mthndstr'!G8,'EPA-ngpPrcsTnD-mthndstr'!G8)</f>
        <v>0</v>
      </c>
      <c r="H8" s="40">
        <f>IF('Multipliers and Adjustments'!$B$56=TRUE,'IEA-ngpPrcsTnD-mthndstr'!H8,'EPA-ngpPrcsTnD-mthndstr'!H8)</f>
        <v>0</v>
      </c>
      <c r="I8" s="40">
        <f>IF('Multipliers and Adjustments'!$B$56=TRUE,'IEA-ngpPrcsTnD-mthndstr'!I8,'EPA-ngpPrcsTnD-mthndstr'!I8)</f>
        <v>0</v>
      </c>
      <c r="J8" s="40">
        <f>IF('Multipliers and Adjustments'!$B$56=TRUE,'IEA-ngpPrcsTnD-mthndstr'!J8,'EPA-ngpPrcsTnD-mthndstr'!J8)</f>
        <v>0</v>
      </c>
      <c r="K8" s="40">
        <f>IF('Multipliers and Adjustments'!$B$56=TRUE,'IEA-ngpPrcsTnD-mthndstr'!K8,'EPA-ngpPrcsTnD-mthndstr'!K8)</f>
        <v>0</v>
      </c>
      <c r="L8" s="40">
        <f>IF('Multipliers and Adjustments'!$B$56=TRUE,'IEA-ngpPrcsTnD-mthndstr'!L8,'EPA-ngpPrcsTnD-mthndstr'!L8)</f>
        <v>0</v>
      </c>
      <c r="M8" s="40">
        <f>IF('Multipliers and Adjustments'!$B$56=TRUE,'IEA-ngpPrcsTnD-mthndstr'!M8,'EPA-ngpPrcsTnD-mthndstr'!M8)</f>
        <v>0</v>
      </c>
      <c r="N8" s="40">
        <f>IF('Multipliers and Adjustments'!$B$56=TRUE,'IEA-ngpPrcsTnD-mthndstr'!N8,'EPA-ngpPrcsTnD-mthndstr'!N8)</f>
        <v>0</v>
      </c>
      <c r="O8" s="40">
        <f>IF('Multipliers and Adjustments'!$B$56=TRUE,'IEA-ngpPrcsTnD-mthndstr'!O8,'EPA-ngpPrcsTnD-mthndstr'!O8)</f>
        <v>0</v>
      </c>
      <c r="P8" s="40">
        <f>IF('Multipliers and Adjustments'!$B$56=TRUE,'IEA-ngpPrcsTnD-mthndstr'!P8,'EPA-ngpPrcsTnD-mthndstr'!P8)</f>
        <v>0</v>
      </c>
      <c r="Q8" s="40">
        <f>IF('Multipliers and Adjustments'!$B$56=TRUE,'IEA-ngpPrcsTnD-mthndstr'!Q8,'EPA-ngpPrcsTnD-mthndstr'!Q8)</f>
        <v>0</v>
      </c>
      <c r="R8" s="40">
        <f>IF('Multipliers and Adjustments'!$B$56=TRUE,'IEA-ngpPrcsTnD-mthndstr'!R8,'EPA-ngpPrcsTnD-mthndstr'!R8)</f>
        <v>0</v>
      </c>
      <c r="S8" s="40">
        <f>IF('Multipliers and Adjustments'!$B$56=TRUE,'IEA-ngpPrcsTnD-mthndstr'!S8,'EPA-ngpPrcsTnD-mthndstr'!S8)</f>
        <v>0</v>
      </c>
      <c r="T8" s="40">
        <f>IF('Multipliers and Adjustments'!$B$56=TRUE,'IEA-ngpPrcsTnD-mthndstr'!T8,'EPA-ngpPrcsTnD-mthndstr'!T8)</f>
        <v>0</v>
      </c>
      <c r="U8" s="40">
        <f>IF('Multipliers and Adjustments'!$B$56=TRUE,'IEA-ngpPrcsTnD-mthndstr'!U8,'EPA-ngpPrcsTnD-mthndstr'!U8)</f>
        <v>0</v>
      </c>
      <c r="V8" s="40">
        <f>IF('Multipliers and Adjustments'!$B$56=TRUE,'IEA-ngpPrcsTnD-mthndstr'!V8,'EPA-ngpPrcsTnD-mthndstr'!V8)</f>
        <v>0</v>
      </c>
      <c r="W8" s="40">
        <f>IF('Multipliers and Adjustments'!$B$56=TRUE,'IEA-ngpPrcsTnD-mthndstr'!W8,'EPA-ngpPrcsTnD-mthndstr'!W8)</f>
        <v>0</v>
      </c>
      <c r="X8" s="40">
        <f>IF('Multipliers and Adjustments'!$B$56=TRUE,'IEA-ngpPrcsTnD-mthndstr'!X8,'EPA-ngpPrcsTnD-mthndstr'!X8)</f>
        <v>0</v>
      </c>
      <c r="Y8" s="40">
        <f>IF('Multipliers and Adjustments'!$B$56=TRUE,'IEA-ngpPrcsTnD-mthndstr'!Y8,'EPA-ngpPrcsTnD-mthndstr'!Y8)</f>
        <v>0</v>
      </c>
      <c r="Z8" s="40">
        <f>IF('Multipliers and Adjustments'!$B$56=TRUE,'IEA-ngpPrcsTnD-mthndstr'!Z8,'EPA-ngpPrcsTnD-mthndstr'!Z8)</f>
        <v>0</v>
      </c>
      <c r="AA8" s="40">
        <f>IF('Multipliers and Adjustments'!$B$56=TRUE,'IEA-ngpPrcsTnD-mthndstr'!AA8,'EPA-ngpPrcsTnD-mthndstr'!AA8)</f>
        <v>0</v>
      </c>
      <c r="AB8" s="40">
        <f>IF('Multipliers and Adjustments'!$B$56=TRUE,'IEA-ngpPrcsTnD-mthndstr'!AB8,'EPA-ngpPrcsTnD-mthndstr'!AB8)</f>
        <v>0</v>
      </c>
      <c r="AC8" s="40">
        <f>IF('Multipliers and Adjustments'!$B$56=TRUE,'IEA-ngpPrcsTnD-mthndstr'!AC8,'EPA-ngpPrcsTnD-mthndstr'!AC8)</f>
        <v>0</v>
      </c>
      <c r="AD8" s="40">
        <f>IF('Multipliers and Adjustments'!$B$56=TRUE,'IEA-ngpPrcsTnD-mthndstr'!AD8,'EPA-ngpPrcsTnD-mthndstr'!AD8)</f>
        <v>0</v>
      </c>
      <c r="AE8" s="40">
        <f>IF('Multipliers and Adjustments'!$B$56=TRUE,'IEA-ngpPrcsTnD-mthndstr'!AE8,'EPA-ngpPrcsTnD-mthndstr'!AE8)</f>
        <v>0</v>
      </c>
      <c r="AF8" s="40">
        <f>IF('Multipliers and Adjustments'!$B$56=TRUE,'IEA-ngpPrcsTnD-mthndstr'!AF8,'EPA-ngpPrcsTnD-mthndstr'!AF8)</f>
        <v>0</v>
      </c>
      <c r="AG8" s="40">
        <f>IF('Multipliers and Adjustments'!$B$56=TRUE,'IEA-ngpPrcsTnD-mthndstr'!AG8,'EPA-ngpPrcsTnD-mthndstr'!AG8)</f>
        <v>0</v>
      </c>
      <c r="AH8" s="40">
        <f>IF('Multipliers and Adjustments'!$B$56=TRUE,'IEA-ngpPrcsTnD-mthndstr'!AH8,'EPA-ngpPrcsTnD-mthndstr'!AH8)</f>
        <v>0</v>
      </c>
      <c r="AI8" s="40">
        <f>IF('Multipliers and Adjustments'!$B$56=TRUE,'IEA-ngpPrcsTnD-mthndstr'!AI8,'EPA-ngpPrcsTnD-mthndstr'!AI8)</f>
        <v>0</v>
      </c>
      <c r="AJ8" s="40">
        <f>IF('Multipliers and Adjustments'!$B$56=TRUE,'IEA-ngpPrcsTnD-mthndstr'!AJ8,'EPA-ngpPrcsTnD-mthndstr'!AJ8)</f>
        <v>0</v>
      </c>
      <c r="AK8" s="40">
        <f>IF('Multipliers and Adjustments'!$B$56=TRUE,'IEA-ngpPrcsTnD-mthndstr'!AK8,'EPA-ngpPrcsTnD-mthndstr'!AK8)</f>
        <v>0</v>
      </c>
      <c r="AL8" s="40">
        <f>IF('Multipliers and Adjustments'!$B$56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dstr'!C9,'EPA-ngpPrcsTnD-mthndstr'!C9)</f>
        <v>0</v>
      </c>
      <c r="D9" s="40">
        <f>IF('Multipliers and Adjustments'!$B$56=TRUE,'IEA-ngpPrcsTnD-mthndstr'!D9,'EPA-ngpPrcsTnD-mthndstr'!D9)</f>
        <v>0</v>
      </c>
      <c r="E9" s="40">
        <f>IF('Multipliers and Adjustments'!$B$56=TRUE,'IEA-ngpPrcsTnD-mthndstr'!E9,'EPA-ngpPrcsTnD-mthndstr'!E9)</f>
        <v>0</v>
      </c>
      <c r="F9" s="40">
        <f>IF('Multipliers and Adjustments'!$B$56=TRUE,'IEA-ngpPrcsTnD-mthndstr'!F9,'EPA-ngpPrcsTnD-mthndstr'!F9)</f>
        <v>0</v>
      </c>
      <c r="G9" s="40">
        <f>IF('Multipliers and Adjustments'!$B$56=TRUE,'IEA-ngpPrcsTnD-mthndstr'!G9,'EPA-ngpPrcsTnD-mthndstr'!G9)</f>
        <v>0</v>
      </c>
      <c r="H9" s="40">
        <f>IF('Multipliers and Adjustments'!$B$56=TRUE,'IEA-ngpPrcsTnD-mthndstr'!H9,'EPA-ngpPrcsTnD-mthndstr'!H9)</f>
        <v>0</v>
      </c>
      <c r="I9" s="40">
        <f>IF('Multipliers and Adjustments'!$B$56=TRUE,'IEA-ngpPrcsTnD-mthndstr'!I9,'EPA-ngpPrcsTnD-mthndstr'!I9)</f>
        <v>0</v>
      </c>
      <c r="J9" s="40">
        <f>IF('Multipliers and Adjustments'!$B$56=TRUE,'IEA-ngpPrcsTnD-mthndstr'!J9,'EPA-ngpPrcsTnD-mthndstr'!J9)</f>
        <v>0</v>
      </c>
      <c r="K9" s="40">
        <f>IF('Multipliers and Adjustments'!$B$56=TRUE,'IEA-ngpPrcsTnD-mthndstr'!K9,'EPA-ngpPrcsTnD-mthndstr'!K9)</f>
        <v>0</v>
      </c>
      <c r="L9" s="40">
        <f>IF('Multipliers and Adjustments'!$B$56=TRUE,'IEA-ngpPrcsTnD-mthndstr'!L9,'EPA-ngpPrcsTnD-mthndstr'!L9)</f>
        <v>0</v>
      </c>
      <c r="M9" s="40">
        <f>IF('Multipliers and Adjustments'!$B$56=TRUE,'IEA-ngpPrcsTnD-mthndstr'!M9,'EPA-ngpPrcsTnD-mthndstr'!M9)</f>
        <v>0</v>
      </c>
      <c r="N9" s="40">
        <f>IF('Multipliers and Adjustments'!$B$56=TRUE,'IEA-ngpPrcsTnD-mthndstr'!N9,'EPA-ngpPrcsTnD-mthndstr'!N9)</f>
        <v>0</v>
      </c>
      <c r="O9" s="40">
        <f>IF('Multipliers and Adjustments'!$B$56=TRUE,'IEA-ngpPrcsTnD-mthndstr'!O9,'EPA-ngpPrcsTnD-mthndstr'!O9)</f>
        <v>0</v>
      </c>
      <c r="P9" s="40">
        <f>IF('Multipliers and Adjustments'!$B$56=TRUE,'IEA-ngpPrcsTnD-mthndstr'!P9,'EPA-ngpPrcsTnD-mthndstr'!P9)</f>
        <v>0</v>
      </c>
      <c r="Q9" s="40">
        <f>IF('Multipliers and Adjustments'!$B$56=TRUE,'IEA-ngpPrcsTnD-mthndstr'!Q9,'EPA-ngpPrcsTnD-mthndstr'!Q9)</f>
        <v>0</v>
      </c>
      <c r="R9" s="40">
        <f>IF('Multipliers and Adjustments'!$B$56=TRUE,'IEA-ngpPrcsTnD-mthndstr'!R9,'EPA-ngpPrcsTnD-mthndstr'!R9)</f>
        <v>0</v>
      </c>
      <c r="S9" s="40">
        <f>IF('Multipliers and Adjustments'!$B$56=TRUE,'IEA-ngpPrcsTnD-mthndstr'!S9,'EPA-ngpPrcsTnD-mthndstr'!S9)</f>
        <v>0</v>
      </c>
      <c r="T9" s="40">
        <f>IF('Multipliers and Adjustments'!$B$56=TRUE,'IEA-ngpPrcsTnD-mthndstr'!T9,'EPA-ngpPrcsTnD-mthndstr'!T9)</f>
        <v>0</v>
      </c>
      <c r="U9" s="40">
        <f>IF('Multipliers and Adjustments'!$B$56=TRUE,'IEA-ngpPrcsTnD-mthndstr'!U9,'EPA-ngpPrcsTnD-mthndstr'!U9)</f>
        <v>0</v>
      </c>
      <c r="V9" s="40">
        <f>IF('Multipliers and Adjustments'!$B$56=TRUE,'IEA-ngpPrcsTnD-mthndstr'!V9,'EPA-ngpPrcsTnD-mthndstr'!V9)</f>
        <v>0</v>
      </c>
      <c r="W9" s="40">
        <f>IF('Multipliers and Adjustments'!$B$56=TRUE,'IEA-ngpPrcsTnD-mthndstr'!W9,'EPA-ngpPrcsTnD-mthndstr'!W9)</f>
        <v>0</v>
      </c>
      <c r="X9" s="40">
        <f>IF('Multipliers and Adjustments'!$B$56=TRUE,'IEA-ngpPrcsTnD-mthndstr'!X9,'EPA-ngpPrcsTnD-mthndstr'!X9)</f>
        <v>0</v>
      </c>
      <c r="Y9" s="40">
        <f>IF('Multipliers and Adjustments'!$B$56=TRUE,'IEA-ngpPrcsTnD-mthndstr'!Y9,'EPA-ngpPrcsTnD-mthndstr'!Y9)</f>
        <v>0</v>
      </c>
      <c r="Z9" s="40">
        <f>IF('Multipliers and Adjustments'!$B$56=TRUE,'IEA-ngpPrcsTnD-mthndstr'!Z9,'EPA-ngpPrcsTnD-mthndstr'!Z9)</f>
        <v>0</v>
      </c>
      <c r="AA9" s="40">
        <f>IF('Multipliers and Adjustments'!$B$56=TRUE,'IEA-ngpPrcsTnD-mthndstr'!AA9,'EPA-ngpPrcsTnD-mthndstr'!AA9)</f>
        <v>0</v>
      </c>
      <c r="AB9" s="40">
        <f>IF('Multipliers and Adjustments'!$B$56=TRUE,'IEA-ngpPrcsTnD-mthndstr'!AB9,'EPA-ngpPrcsTnD-mthndstr'!AB9)</f>
        <v>0</v>
      </c>
      <c r="AC9" s="40">
        <f>IF('Multipliers and Adjustments'!$B$56=TRUE,'IEA-ngpPrcsTnD-mthndstr'!AC9,'EPA-ngpPrcsTnD-mthndstr'!AC9)</f>
        <v>0</v>
      </c>
      <c r="AD9" s="40">
        <f>IF('Multipliers and Adjustments'!$B$56=TRUE,'IEA-ngpPrcsTnD-mthndstr'!AD9,'EPA-ngpPrcsTnD-mthndstr'!AD9)</f>
        <v>0</v>
      </c>
      <c r="AE9" s="40">
        <f>IF('Multipliers and Adjustments'!$B$56=TRUE,'IEA-ngpPrcsTnD-mthndstr'!AE9,'EPA-ngpPrcsTnD-mthndstr'!AE9)</f>
        <v>0</v>
      </c>
      <c r="AF9" s="40">
        <f>IF('Multipliers and Adjustments'!$B$56=TRUE,'IEA-ngpPrcsTnD-mthndstr'!AF9,'EPA-ngpPrcsTnD-mthndstr'!AF9)</f>
        <v>0</v>
      </c>
      <c r="AG9" s="40">
        <f>IF('Multipliers and Adjustments'!$B$56=TRUE,'IEA-ngpPrcsTnD-mthndstr'!AG9,'EPA-ngpPrcsTnD-mthndstr'!AG9)</f>
        <v>0</v>
      </c>
      <c r="AH9" s="40">
        <f>IF('Multipliers and Adjustments'!$B$56=TRUE,'IEA-ngpPrcsTnD-mthndstr'!AH9,'EPA-ngpPrcsTnD-mthndstr'!AH9)</f>
        <v>0</v>
      </c>
      <c r="AI9" s="40">
        <f>IF('Multipliers and Adjustments'!$B$56=TRUE,'IEA-ngpPrcsTnD-mthndstr'!AI9,'EPA-ngpPrcsTnD-mthndstr'!AI9)</f>
        <v>0</v>
      </c>
      <c r="AJ9" s="40">
        <f>IF('Multipliers and Adjustments'!$B$56=TRUE,'IEA-ngpPrcsTnD-mthndstr'!AJ9,'EPA-ngpPrcsTnD-mthndstr'!AJ9)</f>
        <v>0</v>
      </c>
      <c r="AK9" s="40">
        <f>IF('Multipliers and Adjustments'!$B$56=TRUE,'IEA-ngpPrcsTnD-mthndstr'!AK9,'EPA-ngpPrcsTnD-mthndstr'!AK9)</f>
        <v>0</v>
      </c>
      <c r="AL9" s="40">
        <f>IF('Multipliers and Adjustments'!$B$56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dstr'!C10,'EPA-ngpPrcsTnD-mthndstr'!C10)</f>
        <v>0</v>
      </c>
      <c r="D10" s="40">
        <f>IF('Multipliers and Adjustments'!$B$56=TRUE,'IEA-ngpPrcsTnD-mthndstr'!D10,'EPA-ngpPrcsTnD-mthndstr'!D10)</f>
        <v>0</v>
      </c>
      <c r="E10" s="40">
        <f>IF('Multipliers and Adjustments'!$B$56=TRUE,'IEA-ngpPrcsTnD-mthndstr'!E10,'EPA-ngpPrcsTnD-mthndstr'!E10)</f>
        <v>0</v>
      </c>
      <c r="F10" s="40">
        <f>IF('Multipliers and Adjustments'!$B$56=TRUE,'IEA-ngpPrcsTnD-mthndstr'!F10,'EPA-ngpPrcsTnD-mthndstr'!F10)</f>
        <v>0</v>
      </c>
      <c r="G10" s="40">
        <f>IF('Multipliers and Adjustments'!$B$56=TRUE,'IEA-ngpPrcsTnD-mthndstr'!G10,'EPA-ngpPrcsTnD-mthndstr'!G10)</f>
        <v>0</v>
      </c>
      <c r="H10" s="40">
        <f>IF('Multipliers and Adjustments'!$B$56=TRUE,'IEA-ngpPrcsTnD-mthndstr'!H10,'EPA-ngpPrcsTnD-mthndstr'!H10)</f>
        <v>0</v>
      </c>
      <c r="I10" s="40">
        <f>IF('Multipliers and Adjustments'!$B$56=TRUE,'IEA-ngpPrcsTnD-mthndstr'!I10,'EPA-ngpPrcsTnD-mthndstr'!I10)</f>
        <v>0</v>
      </c>
      <c r="J10" s="40">
        <f>IF('Multipliers and Adjustments'!$B$56=TRUE,'IEA-ngpPrcsTnD-mthndstr'!J10,'EPA-ngpPrcsTnD-mthndstr'!J10)</f>
        <v>0</v>
      </c>
      <c r="K10" s="40">
        <f>IF('Multipliers and Adjustments'!$B$56=TRUE,'IEA-ngpPrcsTnD-mthndstr'!K10,'EPA-ngpPrcsTnD-mthndstr'!K10)</f>
        <v>0</v>
      </c>
      <c r="L10" s="40">
        <f>IF('Multipliers and Adjustments'!$B$56=TRUE,'IEA-ngpPrcsTnD-mthndstr'!L10,'EPA-ngpPrcsTnD-mthndstr'!L10)</f>
        <v>0</v>
      </c>
      <c r="M10" s="40">
        <f>IF('Multipliers and Adjustments'!$B$56=TRUE,'IEA-ngpPrcsTnD-mthndstr'!M10,'EPA-ngpPrcsTnD-mthndstr'!M10)</f>
        <v>0</v>
      </c>
      <c r="N10" s="40">
        <f>IF('Multipliers and Adjustments'!$B$56=TRUE,'IEA-ngpPrcsTnD-mthndstr'!N10,'EPA-ngpPrcsTnD-mthndstr'!N10)</f>
        <v>0</v>
      </c>
      <c r="O10" s="40">
        <f>IF('Multipliers and Adjustments'!$B$56=TRUE,'IEA-ngpPrcsTnD-mthndstr'!O10,'EPA-ngpPrcsTnD-mthndstr'!O10)</f>
        <v>0</v>
      </c>
      <c r="P10" s="40">
        <f>IF('Multipliers and Adjustments'!$B$56=TRUE,'IEA-ngpPrcsTnD-mthndstr'!P10,'EPA-ngpPrcsTnD-mthndstr'!P10)</f>
        <v>0</v>
      </c>
      <c r="Q10" s="40">
        <f>IF('Multipliers and Adjustments'!$B$56=TRUE,'IEA-ngpPrcsTnD-mthndstr'!Q10,'EPA-ngpPrcsTnD-mthndstr'!Q10)</f>
        <v>0</v>
      </c>
      <c r="R10" s="40">
        <f>IF('Multipliers and Adjustments'!$B$56=TRUE,'IEA-ngpPrcsTnD-mthndstr'!R10,'EPA-ngpPrcsTnD-mthndstr'!R10)</f>
        <v>0</v>
      </c>
      <c r="S10" s="40">
        <f>IF('Multipliers and Adjustments'!$B$56=TRUE,'IEA-ngpPrcsTnD-mthndstr'!S10,'EPA-ngpPrcsTnD-mthndstr'!S10)</f>
        <v>0</v>
      </c>
      <c r="T10" s="40">
        <f>IF('Multipliers and Adjustments'!$B$56=TRUE,'IEA-ngpPrcsTnD-mthndstr'!T10,'EPA-ngpPrcsTnD-mthndstr'!T10)</f>
        <v>0</v>
      </c>
      <c r="U10" s="40">
        <f>IF('Multipliers and Adjustments'!$B$56=TRUE,'IEA-ngpPrcsTnD-mthndstr'!U10,'EPA-ngpPrcsTnD-mthndstr'!U10)</f>
        <v>0</v>
      </c>
      <c r="V10" s="40">
        <f>IF('Multipliers and Adjustments'!$B$56=TRUE,'IEA-ngpPrcsTnD-mthndstr'!V10,'EPA-ngpPrcsTnD-mthndstr'!V10)</f>
        <v>0</v>
      </c>
      <c r="W10" s="40">
        <f>IF('Multipliers and Adjustments'!$B$56=TRUE,'IEA-ngpPrcsTnD-mthndstr'!W10,'EPA-ngpPrcsTnD-mthndstr'!W10)</f>
        <v>0</v>
      </c>
      <c r="X10" s="40">
        <f>IF('Multipliers and Adjustments'!$B$56=TRUE,'IEA-ngpPrcsTnD-mthndstr'!X10,'EPA-ngpPrcsTnD-mthndstr'!X10)</f>
        <v>0</v>
      </c>
      <c r="Y10" s="40">
        <f>IF('Multipliers and Adjustments'!$B$56=TRUE,'IEA-ngpPrcsTnD-mthndstr'!Y10,'EPA-ngpPrcsTnD-mthndstr'!Y10)</f>
        <v>0</v>
      </c>
      <c r="Z10" s="40">
        <f>IF('Multipliers and Adjustments'!$B$56=TRUE,'IEA-ngpPrcsTnD-mthndstr'!Z10,'EPA-ngpPrcsTnD-mthndstr'!Z10)</f>
        <v>0</v>
      </c>
      <c r="AA10" s="40">
        <f>IF('Multipliers and Adjustments'!$B$56=TRUE,'IEA-ngpPrcsTnD-mthndstr'!AA10,'EPA-ngpPrcsTnD-mthndstr'!AA10)</f>
        <v>0</v>
      </c>
      <c r="AB10" s="40">
        <f>IF('Multipliers and Adjustments'!$B$56=TRUE,'IEA-ngpPrcsTnD-mthndstr'!AB10,'EPA-ngpPrcsTnD-mthndstr'!AB10)</f>
        <v>0</v>
      </c>
      <c r="AC10" s="40">
        <f>IF('Multipliers and Adjustments'!$B$56=TRUE,'IEA-ngpPrcsTnD-mthndstr'!AC10,'EPA-ngpPrcsTnD-mthndstr'!AC10)</f>
        <v>0</v>
      </c>
      <c r="AD10" s="40">
        <f>IF('Multipliers and Adjustments'!$B$56=TRUE,'IEA-ngpPrcsTnD-mthndstr'!AD10,'EPA-ngpPrcsTnD-mthndstr'!AD10)</f>
        <v>0</v>
      </c>
      <c r="AE10" s="40">
        <f>IF('Multipliers and Adjustments'!$B$56=TRUE,'IEA-ngpPrcsTnD-mthndstr'!AE10,'EPA-ngpPrcsTnD-mthndstr'!AE10)</f>
        <v>0</v>
      </c>
      <c r="AF10" s="40">
        <f>IF('Multipliers and Adjustments'!$B$56=TRUE,'IEA-ngpPrcsTnD-mthndstr'!AF10,'EPA-ngpPrcsTnD-mthndstr'!AF10)</f>
        <v>0</v>
      </c>
      <c r="AG10" s="40">
        <f>IF('Multipliers and Adjustments'!$B$56=TRUE,'IEA-ngpPrcsTnD-mthndstr'!AG10,'EPA-ngpPrcsTnD-mthndstr'!AG10)</f>
        <v>0</v>
      </c>
      <c r="AH10" s="40">
        <f>IF('Multipliers and Adjustments'!$B$56=TRUE,'IEA-ngpPrcsTnD-mthndstr'!AH10,'EPA-ngpPrcsTnD-mthndstr'!AH10)</f>
        <v>0</v>
      </c>
      <c r="AI10" s="40">
        <f>IF('Multipliers and Adjustments'!$B$56=TRUE,'IEA-ngpPrcsTnD-mthndstr'!AI10,'EPA-ngpPrcsTnD-mthndstr'!AI10)</f>
        <v>0</v>
      </c>
      <c r="AJ10" s="40">
        <f>IF('Multipliers and Adjustments'!$B$56=TRUE,'IEA-ngpPrcsTnD-mthndstr'!AJ10,'EPA-ngpPrcsTnD-mthndstr'!AJ10)</f>
        <v>0</v>
      </c>
      <c r="AK10" s="40">
        <f>IF('Multipliers and Adjustments'!$B$56=TRUE,'IEA-ngpPrcsTnD-mthndstr'!AK10,'EPA-ngpPrcsTnD-mthndstr'!AK10)</f>
        <v>0</v>
      </c>
      <c r="AL10" s="40">
        <f>IF('Multipliers and Adjustments'!$B$56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dstr'!C11,'EPA-ngpPrcsTnD-mthndstr'!C11)</f>
        <v>0</v>
      </c>
      <c r="D11" s="40">
        <f>IF('Multipliers and Adjustments'!$B$56=TRUE,'IEA-ngpPrcsTnD-mthndstr'!D11,'EPA-ngpPrcsTnD-mthndstr'!D11)</f>
        <v>0</v>
      </c>
      <c r="E11" s="40">
        <f>IF('Multipliers and Adjustments'!$B$56=TRUE,'IEA-ngpPrcsTnD-mthndstr'!E11,'EPA-ngpPrcsTnD-mthndstr'!E11)</f>
        <v>0</v>
      </c>
      <c r="F11" s="40">
        <f>IF('Multipliers and Adjustments'!$B$56=TRUE,'IEA-ngpPrcsTnD-mthndstr'!F11,'EPA-ngpPrcsTnD-mthndstr'!F11)</f>
        <v>0</v>
      </c>
      <c r="G11" s="40">
        <f>IF('Multipliers and Adjustments'!$B$56=TRUE,'IEA-ngpPrcsTnD-mthndstr'!G11,'EPA-ngpPrcsTnD-mthndstr'!G11)</f>
        <v>0</v>
      </c>
      <c r="H11" s="40">
        <f>IF('Multipliers and Adjustments'!$B$56=TRUE,'IEA-ngpPrcsTnD-mthndstr'!H11,'EPA-ngpPrcsTnD-mthndstr'!H11)</f>
        <v>0</v>
      </c>
      <c r="I11" s="40">
        <f>IF('Multipliers and Adjustments'!$B$56=TRUE,'IEA-ngpPrcsTnD-mthndstr'!I11,'EPA-ngpPrcsTnD-mthndstr'!I11)</f>
        <v>0</v>
      </c>
      <c r="J11" s="40">
        <f>IF('Multipliers and Adjustments'!$B$56=TRUE,'IEA-ngpPrcsTnD-mthndstr'!J11,'EPA-ngpPrcsTnD-mthndstr'!J11)</f>
        <v>0</v>
      </c>
      <c r="K11" s="40">
        <f>IF('Multipliers and Adjustments'!$B$56=TRUE,'IEA-ngpPrcsTnD-mthndstr'!K11,'EPA-ngpPrcsTnD-mthndstr'!K11)</f>
        <v>0</v>
      </c>
      <c r="L11" s="40">
        <f>IF('Multipliers and Adjustments'!$B$56=TRUE,'IEA-ngpPrcsTnD-mthndstr'!L11,'EPA-ngpPrcsTnD-mthndstr'!L11)</f>
        <v>0</v>
      </c>
      <c r="M11" s="40">
        <f>IF('Multipliers and Adjustments'!$B$56=TRUE,'IEA-ngpPrcsTnD-mthndstr'!M11,'EPA-ngpPrcsTnD-mthndstr'!M11)</f>
        <v>0</v>
      </c>
      <c r="N11" s="40">
        <f>IF('Multipliers and Adjustments'!$B$56=TRUE,'IEA-ngpPrcsTnD-mthndstr'!N11,'EPA-ngpPrcsTnD-mthndstr'!N11)</f>
        <v>0</v>
      </c>
      <c r="O11" s="40">
        <f>IF('Multipliers and Adjustments'!$B$56=TRUE,'IEA-ngpPrcsTnD-mthndstr'!O11,'EPA-ngpPrcsTnD-mthndstr'!O11)</f>
        <v>0</v>
      </c>
      <c r="P11" s="40">
        <f>IF('Multipliers and Adjustments'!$B$56=TRUE,'IEA-ngpPrcsTnD-mthndstr'!P11,'EPA-ngpPrcsTnD-mthndstr'!P11)</f>
        <v>0</v>
      </c>
      <c r="Q11" s="40">
        <f>IF('Multipliers and Adjustments'!$B$56=TRUE,'IEA-ngpPrcsTnD-mthndstr'!Q11,'EPA-ngpPrcsTnD-mthndstr'!Q11)</f>
        <v>0</v>
      </c>
      <c r="R11" s="40">
        <f>IF('Multipliers and Adjustments'!$B$56=TRUE,'IEA-ngpPrcsTnD-mthndstr'!R11,'EPA-ngpPrcsTnD-mthndstr'!R11)</f>
        <v>0</v>
      </c>
      <c r="S11" s="40">
        <f>IF('Multipliers and Adjustments'!$B$56=TRUE,'IEA-ngpPrcsTnD-mthndstr'!S11,'EPA-ngpPrcsTnD-mthndstr'!S11)</f>
        <v>0</v>
      </c>
      <c r="T11" s="40">
        <f>IF('Multipliers and Adjustments'!$B$56=TRUE,'IEA-ngpPrcsTnD-mthndstr'!T11,'EPA-ngpPrcsTnD-mthndstr'!T11)</f>
        <v>0</v>
      </c>
      <c r="U11" s="40">
        <f>IF('Multipliers and Adjustments'!$B$56=TRUE,'IEA-ngpPrcsTnD-mthndstr'!U11,'EPA-ngpPrcsTnD-mthndstr'!U11)</f>
        <v>0</v>
      </c>
      <c r="V11" s="40">
        <f>IF('Multipliers and Adjustments'!$B$56=TRUE,'IEA-ngpPrcsTnD-mthndstr'!V11,'EPA-ngpPrcsTnD-mthndstr'!V11)</f>
        <v>0</v>
      </c>
      <c r="W11" s="40">
        <f>IF('Multipliers and Adjustments'!$B$56=TRUE,'IEA-ngpPrcsTnD-mthndstr'!W11,'EPA-ngpPrcsTnD-mthndstr'!W11)</f>
        <v>0</v>
      </c>
      <c r="X11" s="40">
        <f>IF('Multipliers and Adjustments'!$B$56=TRUE,'IEA-ngpPrcsTnD-mthndstr'!X11,'EPA-ngpPrcsTnD-mthndstr'!X11)</f>
        <v>0</v>
      </c>
      <c r="Y11" s="40">
        <f>IF('Multipliers and Adjustments'!$B$56=TRUE,'IEA-ngpPrcsTnD-mthndstr'!Y11,'EPA-ngpPrcsTnD-mthndstr'!Y11)</f>
        <v>0</v>
      </c>
      <c r="Z11" s="40">
        <f>IF('Multipliers and Adjustments'!$B$56=TRUE,'IEA-ngpPrcsTnD-mthndstr'!Z11,'EPA-ngpPrcsTnD-mthndstr'!Z11)</f>
        <v>0</v>
      </c>
      <c r="AA11" s="40">
        <f>IF('Multipliers and Adjustments'!$B$56=TRUE,'IEA-ngpPrcsTnD-mthndstr'!AA11,'EPA-ngpPrcsTnD-mthndstr'!AA11)</f>
        <v>0</v>
      </c>
      <c r="AB11" s="40">
        <f>IF('Multipliers and Adjustments'!$B$56=TRUE,'IEA-ngpPrcsTnD-mthndstr'!AB11,'EPA-ngpPrcsTnD-mthndstr'!AB11)</f>
        <v>0</v>
      </c>
      <c r="AC11" s="40">
        <f>IF('Multipliers and Adjustments'!$B$56=TRUE,'IEA-ngpPrcsTnD-mthndstr'!AC11,'EPA-ngpPrcsTnD-mthndstr'!AC11)</f>
        <v>0</v>
      </c>
      <c r="AD11" s="40">
        <f>IF('Multipliers and Adjustments'!$B$56=TRUE,'IEA-ngpPrcsTnD-mthndstr'!AD11,'EPA-ngpPrcsTnD-mthndstr'!AD11)</f>
        <v>0</v>
      </c>
      <c r="AE11" s="40">
        <f>IF('Multipliers and Adjustments'!$B$56=TRUE,'IEA-ngpPrcsTnD-mthndstr'!AE11,'EPA-ngpPrcsTnD-mthndstr'!AE11)</f>
        <v>0</v>
      </c>
      <c r="AF11" s="40">
        <f>IF('Multipliers and Adjustments'!$B$56=TRUE,'IEA-ngpPrcsTnD-mthndstr'!AF11,'EPA-ngpPrcsTnD-mthndstr'!AF11)</f>
        <v>0</v>
      </c>
      <c r="AG11" s="40">
        <f>IF('Multipliers and Adjustments'!$B$56=TRUE,'IEA-ngpPrcsTnD-mthndstr'!AG11,'EPA-ngpPrcsTnD-mthndstr'!AG11)</f>
        <v>0</v>
      </c>
      <c r="AH11" s="40">
        <f>IF('Multipliers and Adjustments'!$B$56=TRUE,'IEA-ngpPrcsTnD-mthndstr'!AH11,'EPA-ngpPrcsTnD-mthndstr'!AH11)</f>
        <v>0</v>
      </c>
      <c r="AI11" s="40">
        <f>IF('Multipliers and Adjustments'!$B$56=TRUE,'IEA-ngpPrcsTnD-mthndstr'!AI11,'EPA-ngpPrcsTnD-mthndstr'!AI11)</f>
        <v>0</v>
      </c>
      <c r="AJ11" s="40">
        <f>IF('Multipliers and Adjustments'!$B$56=TRUE,'IEA-ngpPrcsTnD-mthndstr'!AJ11,'EPA-ngpPrcsTnD-mthndstr'!AJ11)</f>
        <v>0</v>
      </c>
      <c r="AK11" s="40">
        <f>IF('Multipliers and Adjustments'!$B$56=TRUE,'IEA-ngpPrcsTnD-mthndstr'!AK11,'EPA-ngpPrcsTnD-mthndstr'!AK11)</f>
        <v>0</v>
      </c>
      <c r="AL11" s="40">
        <f>IF('Multipliers and Adjustments'!$B$56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dstr'!C12,'EPA-ngpPrcsTnD-mthndstr'!C12)</f>
        <v>0</v>
      </c>
      <c r="D12" s="40">
        <f>IF('Multipliers and Adjustments'!$B$56=TRUE,'IEA-ngpPrcsTnD-mthndstr'!D12,'EPA-ngpPrcsTnD-mthndstr'!D12)</f>
        <v>0</v>
      </c>
      <c r="E12" s="40">
        <f>IF('Multipliers and Adjustments'!$B$56=TRUE,'IEA-ngpPrcsTnD-mthndstr'!E12,'EPA-ngpPrcsTnD-mthndstr'!E12)</f>
        <v>0</v>
      </c>
      <c r="F12" s="40">
        <f>IF('Multipliers and Adjustments'!$B$56=TRUE,'IEA-ngpPrcsTnD-mthndstr'!F12,'EPA-ngpPrcsTnD-mthndstr'!F12)</f>
        <v>0</v>
      </c>
      <c r="G12" s="40">
        <f>IF('Multipliers and Adjustments'!$B$56=TRUE,'IEA-ngpPrcsTnD-mthndstr'!G12,'EPA-ngpPrcsTnD-mthndstr'!G12)</f>
        <v>0</v>
      </c>
      <c r="H12" s="40">
        <f>IF('Multipliers and Adjustments'!$B$56=TRUE,'IEA-ngpPrcsTnD-mthndstr'!H12,'EPA-ngpPrcsTnD-mthndstr'!H12)</f>
        <v>0</v>
      </c>
      <c r="I12" s="40">
        <f>IF('Multipliers and Adjustments'!$B$56=TRUE,'IEA-ngpPrcsTnD-mthndstr'!I12,'EPA-ngpPrcsTnD-mthndstr'!I12)</f>
        <v>0</v>
      </c>
      <c r="J12" s="40">
        <f>IF('Multipliers and Adjustments'!$B$56=TRUE,'IEA-ngpPrcsTnD-mthndstr'!J12,'EPA-ngpPrcsTnD-mthndstr'!J12)</f>
        <v>0</v>
      </c>
      <c r="K12" s="40">
        <f>IF('Multipliers and Adjustments'!$B$56=TRUE,'IEA-ngpPrcsTnD-mthndstr'!K12,'EPA-ngpPrcsTnD-mthndstr'!K12)</f>
        <v>0</v>
      </c>
      <c r="L12" s="40">
        <f>IF('Multipliers and Adjustments'!$B$56=TRUE,'IEA-ngpPrcsTnD-mthndstr'!L12,'EPA-ngpPrcsTnD-mthndstr'!L12)</f>
        <v>0</v>
      </c>
      <c r="M12" s="40">
        <f>IF('Multipliers and Adjustments'!$B$56=TRUE,'IEA-ngpPrcsTnD-mthndstr'!M12,'EPA-ngpPrcsTnD-mthndstr'!M12)</f>
        <v>0</v>
      </c>
      <c r="N12" s="40">
        <f>IF('Multipliers and Adjustments'!$B$56=TRUE,'IEA-ngpPrcsTnD-mthndstr'!N12,'EPA-ngpPrcsTnD-mthndstr'!N12)</f>
        <v>0</v>
      </c>
      <c r="O12" s="40">
        <f>IF('Multipliers and Adjustments'!$B$56=TRUE,'IEA-ngpPrcsTnD-mthndstr'!O12,'EPA-ngpPrcsTnD-mthndstr'!O12)</f>
        <v>0</v>
      </c>
      <c r="P12" s="40">
        <f>IF('Multipliers and Adjustments'!$B$56=TRUE,'IEA-ngpPrcsTnD-mthndstr'!P12,'EPA-ngpPrcsTnD-mthndstr'!P12)</f>
        <v>0</v>
      </c>
      <c r="Q12" s="40">
        <f>IF('Multipliers and Adjustments'!$B$56=TRUE,'IEA-ngpPrcsTnD-mthndstr'!Q12,'EPA-ngpPrcsTnD-mthndstr'!Q12)</f>
        <v>0</v>
      </c>
      <c r="R12" s="40">
        <f>IF('Multipliers and Adjustments'!$B$56=TRUE,'IEA-ngpPrcsTnD-mthndstr'!R12,'EPA-ngpPrcsTnD-mthndstr'!R12)</f>
        <v>0</v>
      </c>
      <c r="S12" s="40">
        <f>IF('Multipliers and Adjustments'!$B$56=TRUE,'IEA-ngpPrcsTnD-mthndstr'!S12,'EPA-ngpPrcsTnD-mthndstr'!S12)</f>
        <v>0</v>
      </c>
      <c r="T12" s="40">
        <f>IF('Multipliers and Adjustments'!$B$56=TRUE,'IEA-ngpPrcsTnD-mthndstr'!T12,'EPA-ngpPrcsTnD-mthndstr'!T12)</f>
        <v>0</v>
      </c>
      <c r="U12" s="40">
        <f>IF('Multipliers and Adjustments'!$B$56=TRUE,'IEA-ngpPrcsTnD-mthndstr'!U12,'EPA-ngpPrcsTnD-mthndstr'!U12)</f>
        <v>0</v>
      </c>
      <c r="V12" s="40">
        <f>IF('Multipliers and Adjustments'!$B$56=TRUE,'IEA-ngpPrcsTnD-mthndstr'!V12,'EPA-ngpPrcsTnD-mthndstr'!V12)</f>
        <v>0</v>
      </c>
      <c r="W12" s="40">
        <f>IF('Multipliers and Adjustments'!$B$56=TRUE,'IEA-ngpPrcsTnD-mthndstr'!W12,'EPA-ngpPrcsTnD-mthndstr'!W12)</f>
        <v>0</v>
      </c>
      <c r="X12" s="40">
        <f>IF('Multipliers and Adjustments'!$B$56=TRUE,'IEA-ngpPrcsTnD-mthndstr'!X12,'EPA-ngpPrcsTnD-mthndstr'!X12)</f>
        <v>0</v>
      </c>
      <c r="Y12" s="40">
        <f>IF('Multipliers and Adjustments'!$B$56=TRUE,'IEA-ngpPrcsTnD-mthndstr'!Y12,'EPA-ngpPrcsTnD-mthndstr'!Y12)</f>
        <v>0</v>
      </c>
      <c r="Z12" s="40">
        <f>IF('Multipliers and Adjustments'!$B$56=TRUE,'IEA-ngpPrcsTnD-mthndstr'!Z12,'EPA-ngpPrcsTnD-mthndstr'!Z12)</f>
        <v>0</v>
      </c>
      <c r="AA12" s="40">
        <f>IF('Multipliers and Adjustments'!$B$56=TRUE,'IEA-ngpPrcsTnD-mthndstr'!AA12,'EPA-ngpPrcsTnD-mthndstr'!AA12)</f>
        <v>0</v>
      </c>
      <c r="AB12" s="40">
        <f>IF('Multipliers and Adjustments'!$B$56=TRUE,'IEA-ngpPrcsTnD-mthndstr'!AB12,'EPA-ngpPrcsTnD-mthndstr'!AB12)</f>
        <v>0</v>
      </c>
      <c r="AC12" s="40">
        <f>IF('Multipliers and Adjustments'!$B$56=TRUE,'IEA-ngpPrcsTnD-mthndstr'!AC12,'EPA-ngpPrcsTnD-mthndstr'!AC12)</f>
        <v>0</v>
      </c>
      <c r="AD12" s="40">
        <f>IF('Multipliers and Adjustments'!$B$56=TRUE,'IEA-ngpPrcsTnD-mthndstr'!AD12,'EPA-ngpPrcsTnD-mthndstr'!AD12)</f>
        <v>0</v>
      </c>
      <c r="AE12" s="40">
        <f>IF('Multipliers and Adjustments'!$B$56=TRUE,'IEA-ngpPrcsTnD-mthndstr'!AE12,'EPA-ngpPrcsTnD-mthndstr'!AE12)</f>
        <v>0</v>
      </c>
      <c r="AF12" s="40">
        <f>IF('Multipliers and Adjustments'!$B$56=TRUE,'IEA-ngpPrcsTnD-mthndstr'!AF12,'EPA-ngpPrcsTnD-mthndstr'!AF12)</f>
        <v>0</v>
      </c>
      <c r="AG12" s="40">
        <f>IF('Multipliers and Adjustments'!$B$56=TRUE,'IEA-ngpPrcsTnD-mthndstr'!AG12,'EPA-ngpPrcsTnD-mthndstr'!AG12)</f>
        <v>0</v>
      </c>
      <c r="AH12" s="40">
        <f>IF('Multipliers and Adjustments'!$B$56=TRUE,'IEA-ngpPrcsTnD-mthndstr'!AH12,'EPA-ngpPrcsTnD-mthndstr'!AH12)</f>
        <v>0</v>
      </c>
      <c r="AI12" s="40">
        <f>IF('Multipliers and Adjustments'!$B$56=TRUE,'IEA-ngpPrcsTnD-mthndstr'!AI12,'EPA-ngpPrcsTnD-mthndstr'!AI12)</f>
        <v>0</v>
      </c>
      <c r="AJ12" s="40">
        <f>IF('Multipliers and Adjustments'!$B$56=TRUE,'IEA-ngpPrcsTnD-mthndstr'!AJ12,'EPA-ngpPrcsTnD-mthndstr'!AJ12)</f>
        <v>0</v>
      </c>
      <c r="AK12" s="40">
        <f>IF('Multipliers and Adjustments'!$B$56=TRUE,'IEA-ngpPrcsTnD-mthndstr'!AK12,'EPA-ngpPrcsTnD-mthndstr'!AK12)</f>
        <v>0</v>
      </c>
      <c r="AL12" s="40">
        <f>IF('Multipliers and Adjustments'!$B$56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dstr'!C13,'EPA-ngpPrcsTnD-mthndstr'!C13)</f>
        <v>0</v>
      </c>
      <c r="D13" s="40">
        <f>IF('Multipliers and Adjustments'!$B$56=TRUE,'IEA-ngpPrcsTnD-mthndstr'!D13,'EPA-ngpPrcsTnD-mthndstr'!D13)</f>
        <v>0</v>
      </c>
      <c r="E13" s="40">
        <f>IF('Multipliers and Adjustments'!$B$56=TRUE,'IEA-ngpPrcsTnD-mthndstr'!E13,'EPA-ngpPrcsTnD-mthndstr'!E13)</f>
        <v>0</v>
      </c>
      <c r="F13" s="40">
        <f>IF('Multipliers and Adjustments'!$B$56=TRUE,'IEA-ngpPrcsTnD-mthndstr'!F13,'EPA-ngpPrcsTnD-mthndstr'!F13)</f>
        <v>0</v>
      </c>
      <c r="G13" s="40">
        <f>IF('Multipliers and Adjustments'!$B$56=TRUE,'IEA-ngpPrcsTnD-mthndstr'!G13,'EPA-ngpPrcsTnD-mthndstr'!G13)</f>
        <v>0</v>
      </c>
      <c r="H13" s="40">
        <f>IF('Multipliers and Adjustments'!$B$56=TRUE,'IEA-ngpPrcsTnD-mthndstr'!H13,'EPA-ngpPrcsTnD-mthndstr'!H13)</f>
        <v>0</v>
      </c>
      <c r="I13" s="40">
        <f>IF('Multipliers and Adjustments'!$B$56=TRUE,'IEA-ngpPrcsTnD-mthndstr'!I13,'EPA-ngpPrcsTnD-mthndstr'!I13)</f>
        <v>0</v>
      </c>
      <c r="J13" s="40">
        <f>IF('Multipliers and Adjustments'!$B$56=TRUE,'IEA-ngpPrcsTnD-mthndstr'!J13,'EPA-ngpPrcsTnD-mthndstr'!J13)</f>
        <v>0</v>
      </c>
      <c r="K13" s="40">
        <f>IF('Multipliers and Adjustments'!$B$56=TRUE,'IEA-ngpPrcsTnD-mthndstr'!K13,'EPA-ngpPrcsTnD-mthndstr'!K13)</f>
        <v>0</v>
      </c>
      <c r="L13" s="40">
        <f>IF('Multipliers and Adjustments'!$B$56=TRUE,'IEA-ngpPrcsTnD-mthndstr'!L13,'EPA-ngpPrcsTnD-mthndstr'!L13)</f>
        <v>0</v>
      </c>
      <c r="M13" s="40">
        <f>IF('Multipliers and Adjustments'!$B$56=TRUE,'IEA-ngpPrcsTnD-mthndstr'!M13,'EPA-ngpPrcsTnD-mthndstr'!M13)</f>
        <v>0</v>
      </c>
      <c r="N13" s="40">
        <f>IF('Multipliers and Adjustments'!$B$56=TRUE,'IEA-ngpPrcsTnD-mthndstr'!N13,'EPA-ngpPrcsTnD-mthndstr'!N13)</f>
        <v>0</v>
      </c>
      <c r="O13" s="40">
        <f>IF('Multipliers and Adjustments'!$B$56=TRUE,'IEA-ngpPrcsTnD-mthndstr'!O13,'EPA-ngpPrcsTnD-mthndstr'!O13)</f>
        <v>0</v>
      </c>
      <c r="P13" s="40">
        <f>IF('Multipliers and Adjustments'!$B$56=TRUE,'IEA-ngpPrcsTnD-mthndstr'!P13,'EPA-ngpPrcsTnD-mthndstr'!P13)</f>
        <v>0</v>
      </c>
      <c r="Q13" s="40">
        <f>IF('Multipliers and Adjustments'!$B$56=TRUE,'IEA-ngpPrcsTnD-mthndstr'!Q13,'EPA-ngpPrcsTnD-mthndstr'!Q13)</f>
        <v>0</v>
      </c>
      <c r="R13" s="40">
        <f>IF('Multipliers and Adjustments'!$B$56=TRUE,'IEA-ngpPrcsTnD-mthndstr'!R13,'EPA-ngpPrcsTnD-mthndstr'!R13)</f>
        <v>0</v>
      </c>
      <c r="S13" s="40">
        <f>IF('Multipliers and Adjustments'!$B$56=TRUE,'IEA-ngpPrcsTnD-mthndstr'!S13,'EPA-ngpPrcsTnD-mthndstr'!S13)</f>
        <v>0</v>
      </c>
      <c r="T13" s="40">
        <f>IF('Multipliers and Adjustments'!$B$56=TRUE,'IEA-ngpPrcsTnD-mthndstr'!T13,'EPA-ngpPrcsTnD-mthndstr'!T13)</f>
        <v>0</v>
      </c>
      <c r="U13" s="40">
        <f>IF('Multipliers and Adjustments'!$B$56=TRUE,'IEA-ngpPrcsTnD-mthndstr'!U13,'EPA-ngpPrcsTnD-mthndstr'!U13)</f>
        <v>0</v>
      </c>
      <c r="V13" s="40">
        <f>IF('Multipliers and Adjustments'!$B$56=TRUE,'IEA-ngpPrcsTnD-mthndstr'!V13,'EPA-ngpPrcsTnD-mthndstr'!V13)</f>
        <v>0</v>
      </c>
      <c r="W13" s="40">
        <f>IF('Multipliers and Adjustments'!$B$56=TRUE,'IEA-ngpPrcsTnD-mthndstr'!W13,'EPA-ngpPrcsTnD-mthndstr'!W13)</f>
        <v>0</v>
      </c>
      <c r="X13" s="40">
        <f>IF('Multipliers and Adjustments'!$B$56=TRUE,'IEA-ngpPrcsTnD-mthndstr'!X13,'EPA-ngpPrcsTnD-mthndstr'!X13)</f>
        <v>0</v>
      </c>
      <c r="Y13" s="40">
        <f>IF('Multipliers and Adjustments'!$B$56=TRUE,'IEA-ngpPrcsTnD-mthndstr'!Y13,'EPA-ngpPrcsTnD-mthndstr'!Y13)</f>
        <v>0</v>
      </c>
      <c r="Z13" s="40">
        <f>IF('Multipliers and Adjustments'!$B$56=TRUE,'IEA-ngpPrcsTnD-mthndstr'!Z13,'EPA-ngpPrcsTnD-mthndstr'!Z13)</f>
        <v>0</v>
      </c>
      <c r="AA13" s="40">
        <f>IF('Multipliers and Adjustments'!$B$56=TRUE,'IEA-ngpPrcsTnD-mthndstr'!AA13,'EPA-ngpPrcsTnD-mthndstr'!AA13)</f>
        <v>0</v>
      </c>
      <c r="AB13" s="40">
        <f>IF('Multipliers and Adjustments'!$B$56=TRUE,'IEA-ngpPrcsTnD-mthndstr'!AB13,'EPA-ngpPrcsTnD-mthndstr'!AB13)</f>
        <v>0</v>
      </c>
      <c r="AC13" s="40">
        <f>IF('Multipliers and Adjustments'!$B$56=TRUE,'IEA-ngpPrcsTnD-mthndstr'!AC13,'EPA-ngpPrcsTnD-mthndstr'!AC13)</f>
        <v>0</v>
      </c>
      <c r="AD13" s="40">
        <f>IF('Multipliers and Adjustments'!$B$56=TRUE,'IEA-ngpPrcsTnD-mthndstr'!AD13,'EPA-ngpPrcsTnD-mthndstr'!AD13)</f>
        <v>0</v>
      </c>
      <c r="AE13" s="40">
        <f>IF('Multipliers and Adjustments'!$B$56=TRUE,'IEA-ngpPrcsTnD-mthndstr'!AE13,'EPA-ngpPrcsTnD-mthndstr'!AE13)</f>
        <v>0</v>
      </c>
      <c r="AF13" s="40">
        <f>IF('Multipliers and Adjustments'!$B$56=TRUE,'IEA-ngpPrcsTnD-mthndstr'!AF13,'EPA-ngpPrcsTnD-mthndstr'!AF13)</f>
        <v>0</v>
      </c>
      <c r="AG13" s="40">
        <f>IF('Multipliers and Adjustments'!$B$56=TRUE,'IEA-ngpPrcsTnD-mthndstr'!AG13,'EPA-ngpPrcsTnD-mthndstr'!AG13)</f>
        <v>0</v>
      </c>
      <c r="AH13" s="40">
        <f>IF('Multipliers and Adjustments'!$B$56=TRUE,'IEA-ngpPrcsTnD-mthndstr'!AH13,'EPA-ngpPrcsTnD-mthndstr'!AH13)</f>
        <v>0</v>
      </c>
      <c r="AI13" s="40">
        <f>IF('Multipliers and Adjustments'!$B$56=TRUE,'IEA-ngpPrcsTnD-mthndstr'!AI13,'EPA-ngpPrcsTnD-mthndstr'!AI13)</f>
        <v>0</v>
      </c>
      <c r="AJ13" s="40">
        <f>IF('Multipliers and Adjustments'!$B$56=TRUE,'IEA-ngpPrcsTnD-mthndstr'!AJ13,'EPA-ngpPrcsTnD-mthndstr'!AJ13)</f>
        <v>0</v>
      </c>
      <c r="AK13" s="40">
        <f>IF('Multipliers and Adjustments'!$B$56=TRUE,'IEA-ngpPrcsTnD-mthndstr'!AK13,'EPA-ngpPrcsTnD-mthndstr'!AK13)</f>
        <v>0</v>
      </c>
      <c r="AL13" s="40">
        <f>IF('Multipliers and Adjustments'!$B$56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dstr'!C14,'EPA-ngpPrcsTnD-mthndstr'!C14)</f>
        <v>0</v>
      </c>
      <c r="D14" s="40">
        <f>IF('Multipliers and Adjustments'!$B$56=TRUE,'IEA-ngpPrcsTnD-mthndstr'!D14,'EPA-ngpPrcsTnD-mthndstr'!D14)</f>
        <v>0</v>
      </c>
      <c r="E14" s="40">
        <f>IF('Multipliers and Adjustments'!$B$56=TRUE,'IEA-ngpPrcsTnD-mthndstr'!E14,'EPA-ngpPrcsTnD-mthndstr'!E14)</f>
        <v>0</v>
      </c>
      <c r="F14" s="40">
        <f>IF('Multipliers and Adjustments'!$B$56=TRUE,'IEA-ngpPrcsTnD-mthndstr'!F14,'EPA-ngpPrcsTnD-mthndstr'!F14)</f>
        <v>0</v>
      </c>
      <c r="G14" s="40">
        <f>IF('Multipliers and Adjustments'!$B$56=TRUE,'IEA-ngpPrcsTnD-mthndstr'!G14,'EPA-ngpPrcsTnD-mthndstr'!G14)</f>
        <v>0</v>
      </c>
      <c r="H14" s="40">
        <f>IF('Multipliers and Adjustments'!$B$56=TRUE,'IEA-ngpPrcsTnD-mthndstr'!H14,'EPA-ngpPrcsTnD-mthndstr'!H14)</f>
        <v>0</v>
      </c>
      <c r="I14" s="40">
        <f>IF('Multipliers and Adjustments'!$B$56=TRUE,'IEA-ngpPrcsTnD-mthndstr'!I14,'EPA-ngpPrcsTnD-mthndstr'!I14)</f>
        <v>0</v>
      </c>
      <c r="J14" s="40">
        <f>IF('Multipliers and Adjustments'!$B$56=TRUE,'IEA-ngpPrcsTnD-mthndstr'!J14,'EPA-ngpPrcsTnD-mthndstr'!J14)</f>
        <v>0</v>
      </c>
      <c r="K14" s="40">
        <f>IF('Multipliers and Adjustments'!$B$56=TRUE,'IEA-ngpPrcsTnD-mthndstr'!K14,'EPA-ngpPrcsTnD-mthndstr'!K14)</f>
        <v>0</v>
      </c>
      <c r="L14" s="40">
        <f>IF('Multipliers and Adjustments'!$B$56=TRUE,'IEA-ngpPrcsTnD-mthndstr'!L14,'EPA-ngpPrcsTnD-mthndstr'!L14)</f>
        <v>0</v>
      </c>
      <c r="M14" s="40">
        <f>IF('Multipliers and Adjustments'!$B$56=TRUE,'IEA-ngpPrcsTnD-mthndstr'!M14,'EPA-ngpPrcsTnD-mthndstr'!M14)</f>
        <v>0</v>
      </c>
      <c r="N14" s="40">
        <f>IF('Multipliers and Adjustments'!$B$56=TRUE,'IEA-ngpPrcsTnD-mthndstr'!N14,'EPA-ngpPrcsTnD-mthndstr'!N14)</f>
        <v>0</v>
      </c>
      <c r="O14" s="40">
        <f>IF('Multipliers and Adjustments'!$B$56=TRUE,'IEA-ngpPrcsTnD-mthndstr'!O14,'EPA-ngpPrcsTnD-mthndstr'!O14)</f>
        <v>0</v>
      </c>
      <c r="P14" s="40">
        <f>IF('Multipliers and Adjustments'!$B$56=TRUE,'IEA-ngpPrcsTnD-mthndstr'!P14,'EPA-ngpPrcsTnD-mthndstr'!P14)</f>
        <v>0</v>
      </c>
      <c r="Q14" s="40">
        <f>IF('Multipliers and Adjustments'!$B$56=TRUE,'IEA-ngpPrcsTnD-mthndstr'!Q14,'EPA-ngpPrcsTnD-mthndstr'!Q14)</f>
        <v>0</v>
      </c>
      <c r="R14" s="40">
        <f>IF('Multipliers and Adjustments'!$B$56=TRUE,'IEA-ngpPrcsTnD-mthndstr'!R14,'EPA-ngpPrcsTnD-mthndstr'!R14)</f>
        <v>0</v>
      </c>
      <c r="S14" s="40">
        <f>IF('Multipliers and Adjustments'!$B$56=TRUE,'IEA-ngpPrcsTnD-mthndstr'!S14,'EPA-ngpPrcsTnD-mthndstr'!S14)</f>
        <v>0</v>
      </c>
      <c r="T14" s="40">
        <f>IF('Multipliers and Adjustments'!$B$56=TRUE,'IEA-ngpPrcsTnD-mthndstr'!T14,'EPA-ngpPrcsTnD-mthndstr'!T14)</f>
        <v>0</v>
      </c>
      <c r="U14" s="40">
        <f>IF('Multipliers and Adjustments'!$B$56=TRUE,'IEA-ngpPrcsTnD-mthndstr'!U14,'EPA-ngpPrcsTnD-mthndstr'!U14)</f>
        <v>0</v>
      </c>
      <c r="V14" s="40">
        <f>IF('Multipliers and Adjustments'!$B$56=TRUE,'IEA-ngpPrcsTnD-mthndstr'!V14,'EPA-ngpPrcsTnD-mthndstr'!V14)</f>
        <v>0</v>
      </c>
      <c r="W14" s="40">
        <f>IF('Multipliers and Adjustments'!$B$56=TRUE,'IEA-ngpPrcsTnD-mthndstr'!W14,'EPA-ngpPrcsTnD-mthndstr'!W14)</f>
        <v>0</v>
      </c>
      <c r="X14" s="40">
        <f>IF('Multipliers and Adjustments'!$B$56=TRUE,'IEA-ngpPrcsTnD-mthndstr'!X14,'EPA-ngpPrcsTnD-mthndstr'!X14)</f>
        <v>0</v>
      </c>
      <c r="Y14" s="40">
        <f>IF('Multipliers and Adjustments'!$B$56=TRUE,'IEA-ngpPrcsTnD-mthndstr'!Y14,'EPA-ngpPrcsTnD-mthndstr'!Y14)</f>
        <v>0</v>
      </c>
      <c r="Z14" s="40">
        <f>IF('Multipliers and Adjustments'!$B$56=TRUE,'IEA-ngpPrcsTnD-mthndstr'!Z14,'EPA-ngpPrcsTnD-mthndstr'!Z14)</f>
        <v>0</v>
      </c>
      <c r="AA14" s="40">
        <f>IF('Multipliers and Adjustments'!$B$56=TRUE,'IEA-ngpPrcsTnD-mthndstr'!AA14,'EPA-ngpPrcsTnD-mthndstr'!AA14)</f>
        <v>0</v>
      </c>
      <c r="AB14" s="40">
        <f>IF('Multipliers and Adjustments'!$B$56=TRUE,'IEA-ngpPrcsTnD-mthndstr'!AB14,'EPA-ngpPrcsTnD-mthndstr'!AB14)</f>
        <v>0</v>
      </c>
      <c r="AC14" s="40">
        <f>IF('Multipliers and Adjustments'!$B$56=TRUE,'IEA-ngpPrcsTnD-mthndstr'!AC14,'EPA-ngpPrcsTnD-mthndstr'!AC14)</f>
        <v>0</v>
      </c>
      <c r="AD14" s="40">
        <f>IF('Multipliers and Adjustments'!$B$56=TRUE,'IEA-ngpPrcsTnD-mthndstr'!AD14,'EPA-ngpPrcsTnD-mthndstr'!AD14)</f>
        <v>0</v>
      </c>
      <c r="AE14" s="40">
        <f>IF('Multipliers and Adjustments'!$B$56=TRUE,'IEA-ngpPrcsTnD-mthndstr'!AE14,'EPA-ngpPrcsTnD-mthndstr'!AE14)</f>
        <v>0</v>
      </c>
      <c r="AF14" s="40">
        <f>IF('Multipliers and Adjustments'!$B$56=TRUE,'IEA-ngpPrcsTnD-mthndstr'!AF14,'EPA-ngpPrcsTnD-mthndstr'!AF14)</f>
        <v>0</v>
      </c>
      <c r="AG14" s="40">
        <f>IF('Multipliers and Adjustments'!$B$56=TRUE,'IEA-ngpPrcsTnD-mthndstr'!AG14,'EPA-ngpPrcsTnD-mthndstr'!AG14)</f>
        <v>0</v>
      </c>
      <c r="AH14" s="40">
        <f>IF('Multipliers and Adjustments'!$B$56=TRUE,'IEA-ngpPrcsTnD-mthndstr'!AH14,'EPA-ngpPrcsTnD-mthndstr'!AH14)</f>
        <v>0</v>
      </c>
      <c r="AI14" s="40">
        <f>IF('Multipliers and Adjustments'!$B$56=TRUE,'IEA-ngpPrcsTnD-mthndstr'!AI14,'EPA-ngpPrcsTnD-mthndstr'!AI14)</f>
        <v>0</v>
      </c>
      <c r="AJ14" s="40">
        <f>IF('Multipliers and Adjustments'!$B$56=TRUE,'IEA-ngpPrcsTnD-mthndstr'!AJ14,'EPA-ngpPrcsTnD-mthndstr'!AJ14)</f>
        <v>0</v>
      </c>
      <c r="AK14" s="40">
        <f>IF('Multipliers and Adjustments'!$B$56=TRUE,'IEA-ngpPrcsTnD-mthndstr'!AK14,'EPA-ngpPrcsTnD-mthndstr'!AK14)</f>
        <v>0</v>
      </c>
      <c r="AL14" s="40">
        <f>IF('Multipliers and Adjustments'!$B$56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dstr'!C15,'EPA-ngpPrcsTnD-mthndstr'!C15)</f>
        <v>0</v>
      </c>
      <c r="D15" s="40">
        <f>IF('Multipliers and Adjustments'!$B$56=TRUE,'IEA-ngpPrcsTnD-mthndstr'!D15,'EPA-ngpPrcsTnD-mthndstr'!D15)</f>
        <v>0</v>
      </c>
      <c r="E15" s="40">
        <f>IF('Multipliers and Adjustments'!$B$56=TRUE,'IEA-ngpPrcsTnD-mthndstr'!E15,'EPA-ngpPrcsTnD-mthndstr'!E15)</f>
        <v>0</v>
      </c>
      <c r="F15" s="40">
        <f>IF('Multipliers and Adjustments'!$B$56=TRUE,'IEA-ngpPrcsTnD-mthndstr'!F15,'EPA-ngpPrcsTnD-mthndstr'!F15)</f>
        <v>0</v>
      </c>
      <c r="G15" s="40">
        <f>IF('Multipliers and Adjustments'!$B$56=TRUE,'IEA-ngpPrcsTnD-mthndstr'!G15,'EPA-ngpPrcsTnD-mthndstr'!G15)</f>
        <v>0</v>
      </c>
      <c r="H15" s="40">
        <f>IF('Multipliers and Adjustments'!$B$56=TRUE,'IEA-ngpPrcsTnD-mthndstr'!H15,'EPA-ngpPrcsTnD-mthndstr'!H15)</f>
        <v>0</v>
      </c>
      <c r="I15" s="40">
        <f>IF('Multipliers and Adjustments'!$B$56=TRUE,'IEA-ngpPrcsTnD-mthndstr'!I15,'EPA-ngpPrcsTnD-mthndstr'!I15)</f>
        <v>0</v>
      </c>
      <c r="J15" s="40">
        <f>IF('Multipliers and Adjustments'!$B$56=TRUE,'IEA-ngpPrcsTnD-mthndstr'!J15,'EPA-ngpPrcsTnD-mthndstr'!J15)</f>
        <v>0</v>
      </c>
      <c r="K15" s="40">
        <f>IF('Multipliers and Adjustments'!$B$56=TRUE,'IEA-ngpPrcsTnD-mthndstr'!K15,'EPA-ngpPrcsTnD-mthndstr'!K15)</f>
        <v>0</v>
      </c>
      <c r="L15" s="40">
        <f>IF('Multipliers and Adjustments'!$B$56=TRUE,'IEA-ngpPrcsTnD-mthndstr'!L15,'EPA-ngpPrcsTnD-mthndstr'!L15)</f>
        <v>0</v>
      </c>
      <c r="M15" s="40">
        <f>IF('Multipliers and Adjustments'!$B$56=TRUE,'IEA-ngpPrcsTnD-mthndstr'!M15,'EPA-ngpPrcsTnD-mthndstr'!M15)</f>
        <v>0</v>
      </c>
      <c r="N15" s="40">
        <f>IF('Multipliers and Adjustments'!$B$56=TRUE,'IEA-ngpPrcsTnD-mthndstr'!N15,'EPA-ngpPrcsTnD-mthndstr'!N15)</f>
        <v>0</v>
      </c>
      <c r="O15" s="40">
        <f>IF('Multipliers and Adjustments'!$B$56=TRUE,'IEA-ngpPrcsTnD-mthndstr'!O15,'EPA-ngpPrcsTnD-mthndstr'!O15)</f>
        <v>0</v>
      </c>
      <c r="P15" s="40">
        <f>IF('Multipliers and Adjustments'!$B$56=TRUE,'IEA-ngpPrcsTnD-mthndstr'!P15,'EPA-ngpPrcsTnD-mthndstr'!P15)</f>
        <v>0</v>
      </c>
      <c r="Q15" s="40">
        <f>IF('Multipliers and Adjustments'!$B$56=TRUE,'IEA-ngpPrcsTnD-mthndstr'!Q15,'EPA-ngpPrcsTnD-mthndstr'!Q15)</f>
        <v>0</v>
      </c>
      <c r="R15" s="40">
        <f>IF('Multipliers and Adjustments'!$B$56=TRUE,'IEA-ngpPrcsTnD-mthndstr'!R15,'EPA-ngpPrcsTnD-mthndstr'!R15)</f>
        <v>0</v>
      </c>
      <c r="S15" s="40">
        <f>IF('Multipliers and Adjustments'!$B$56=TRUE,'IEA-ngpPrcsTnD-mthndstr'!S15,'EPA-ngpPrcsTnD-mthndstr'!S15)</f>
        <v>0</v>
      </c>
      <c r="T15" s="40">
        <f>IF('Multipliers and Adjustments'!$B$56=TRUE,'IEA-ngpPrcsTnD-mthndstr'!T15,'EPA-ngpPrcsTnD-mthndstr'!T15)</f>
        <v>0</v>
      </c>
      <c r="U15" s="40">
        <f>IF('Multipliers and Adjustments'!$B$56=TRUE,'IEA-ngpPrcsTnD-mthndstr'!U15,'EPA-ngpPrcsTnD-mthndstr'!U15)</f>
        <v>0</v>
      </c>
      <c r="V15" s="40">
        <f>IF('Multipliers and Adjustments'!$B$56=TRUE,'IEA-ngpPrcsTnD-mthndstr'!V15,'EPA-ngpPrcsTnD-mthndstr'!V15)</f>
        <v>0</v>
      </c>
      <c r="W15" s="40">
        <f>IF('Multipliers and Adjustments'!$B$56=TRUE,'IEA-ngpPrcsTnD-mthndstr'!W15,'EPA-ngpPrcsTnD-mthndstr'!W15)</f>
        <v>0</v>
      </c>
      <c r="X15" s="40">
        <f>IF('Multipliers and Adjustments'!$B$56=TRUE,'IEA-ngpPrcsTnD-mthndstr'!X15,'EPA-ngpPrcsTnD-mthndstr'!X15)</f>
        <v>0</v>
      </c>
      <c r="Y15" s="40">
        <f>IF('Multipliers and Adjustments'!$B$56=TRUE,'IEA-ngpPrcsTnD-mthndstr'!Y15,'EPA-ngpPrcsTnD-mthndstr'!Y15)</f>
        <v>0</v>
      </c>
      <c r="Z15" s="40">
        <f>IF('Multipliers and Adjustments'!$B$56=TRUE,'IEA-ngpPrcsTnD-mthndstr'!Z15,'EPA-ngpPrcsTnD-mthndstr'!Z15)</f>
        <v>0</v>
      </c>
      <c r="AA15" s="40">
        <f>IF('Multipliers and Adjustments'!$B$56=TRUE,'IEA-ngpPrcsTnD-mthndstr'!AA15,'EPA-ngpPrcsTnD-mthndstr'!AA15)</f>
        <v>0</v>
      </c>
      <c r="AB15" s="40">
        <f>IF('Multipliers and Adjustments'!$B$56=TRUE,'IEA-ngpPrcsTnD-mthndstr'!AB15,'EPA-ngpPrcsTnD-mthndstr'!AB15)</f>
        <v>0</v>
      </c>
      <c r="AC15" s="40">
        <f>IF('Multipliers and Adjustments'!$B$56=TRUE,'IEA-ngpPrcsTnD-mthndstr'!AC15,'EPA-ngpPrcsTnD-mthndstr'!AC15)</f>
        <v>0</v>
      </c>
      <c r="AD15" s="40">
        <f>IF('Multipliers and Adjustments'!$B$56=TRUE,'IEA-ngpPrcsTnD-mthndstr'!AD15,'EPA-ngpPrcsTnD-mthndstr'!AD15)</f>
        <v>0</v>
      </c>
      <c r="AE15" s="40">
        <f>IF('Multipliers and Adjustments'!$B$56=TRUE,'IEA-ngpPrcsTnD-mthndstr'!AE15,'EPA-ngpPrcsTnD-mthndstr'!AE15)</f>
        <v>0</v>
      </c>
      <c r="AF15" s="40">
        <f>IF('Multipliers and Adjustments'!$B$56=TRUE,'IEA-ngpPrcsTnD-mthndstr'!AF15,'EPA-ngpPrcsTnD-mthndstr'!AF15)</f>
        <v>0</v>
      </c>
      <c r="AG15" s="40">
        <f>IF('Multipliers and Adjustments'!$B$56=TRUE,'IEA-ngpPrcsTnD-mthndstr'!AG15,'EPA-ngpPrcsTnD-mthndstr'!AG15)</f>
        <v>0</v>
      </c>
      <c r="AH15" s="40">
        <f>IF('Multipliers and Adjustments'!$B$56=TRUE,'IEA-ngpPrcsTnD-mthndstr'!AH15,'EPA-ngpPrcsTnD-mthndstr'!AH15)</f>
        <v>0</v>
      </c>
      <c r="AI15" s="40">
        <f>IF('Multipliers and Adjustments'!$B$56=TRUE,'IEA-ngpPrcsTnD-mthndstr'!AI15,'EPA-ngpPrcsTnD-mthndstr'!AI15)</f>
        <v>0</v>
      </c>
      <c r="AJ15" s="40">
        <f>IF('Multipliers and Adjustments'!$B$56=TRUE,'IEA-ngpPrcsTnD-mthndstr'!AJ15,'EPA-ngpPrcsTnD-mthndstr'!AJ15)</f>
        <v>0</v>
      </c>
      <c r="AK15" s="40">
        <f>IF('Multipliers and Adjustments'!$B$56=TRUE,'IEA-ngpPrcsTnD-mthndstr'!AK15,'EPA-ngpPrcsTnD-mthndstr'!AK15)</f>
        <v>0</v>
      </c>
      <c r="AL15" s="40">
        <f>IF('Multipliers and Adjustments'!$B$56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dstr'!C16,'EPA-ngpPrcsTnD-mthndstr'!C16)</f>
        <v>0</v>
      </c>
      <c r="D16" s="40">
        <f>IF('Multipliers and Adjustments'!$B$56=TRUE,'IEA-ngpPrcsTnD-mthndstr'!D16,'EPA-ngpPrcsTnD-mthndstr'!D16)</f>
        <v>0</v>
      </c>
      <c r="E16" s="40">
        <f>IF('Multipliers and Adjustments'!$B$56=TRUE,'IEA-ngpPrcsTnD-mthndstr'!E16,'EPA-ngpPrcsTnD-mthndstr'!E16)</f>
        <v>0</v>
      </c>
      <c r="F16" s="40">
        <f>IF('Multipliers and Adjustments'!$B$56=TRUE,'IEA-ngpPrcsTnD-mthndstr'!F16,'EPA-ngpPrcsTnD-mthndstr'!F16)</f>
        <v>0</v>
      </c>
      <c r="G16" s="40">
        <f>IF('Multipliers and Adjustments'!$B$56=TRUE,'IEA-ngpPrcsTnD-mthndstr'!G16,'EPA-ngpPrcsTnD-mthndstr'!G16)</f>
        <v>0</v>
      </c>
      <c r="H16" s="40">
        <f>IF('Multipliers and Adjustments'!$B$56=TRUE,'IEA-ngpPrcsTnD-mthndstr'!H16,'EPA-ngpPrcsTnD-mthndstr'!H16)</f>
        <v>0</v>
      </c>
      <c r="I16" s="40">
        <f>IF('Multipliers and Adjustments'!$B$56=TRUE,'IEA-ngpPrcsTnD-mthndstr'!I16,'EPA-ngpPrcsTnD-mthndstr'!I16)</f>
        <v>0</v>
      </c>
      <c r="J16" s="40">
        <f>IF('Multipliers and Adjustments'!$B$56=TRUE,'IEA-ngpPrcsTnD-mthndstr'!J16,'EPA-ngpPrcsTnD-mthndstr'!J16)</f>
        <v>0</v>
      </c>
      <c r="K16" s="40">
        <f>IF('Multipliers and Adjustments'!$B$56=TRUE,'IEA-ngpPrcsTnD-mthndstr'!K16,'EPA-ngpPrcsTnD-mthndstr'!K16)</f>
        <v>0</v>
      </c>
      <c r="L16" s="40">
        <f>IF('Multipliers and Adjustments'!$B$56=TRUE,'IEA-ngpPrcsTnD-mthndstr'!L16,'EPA-ngpPrcsTnD-mthndstr'!L16)</f>
        <v>0</v>
      </c>
      <c r="M16" s="40">
        <f>IF('Multipliers and Adjustments'!$B$56=TRUE,'IEA-ngpPrcsTnD-mthndstr'!M16,'EPA-ngpPrcsTnD-mthndstr'!M16)</f>
        <v>0</v>
      </c>
      <c r="N16" s="40">
        <f>IF('Multipliers and Adjustments'!$B$56=TRUE,'IEA-ngpPrcsTnD-mthndstr'!N16,'EPA-ngpPrcsTnD-mthndstr'!N16)</f>
        <v>0</v>
      </c>
      <c r="O16" s="40">
        <f>IF('Multipliers and Adjustments'!$B$56=TRUE,'IEA-ngpPrcsTnD-mthndstr'!O16,'EPA-ngpPrcsTnD-mthndstr'!O16)</f>
        <v>0</v>
      </c>
      <c r="P16" s="40">
        <f>IF('Multipliers and Adjustments'!$B$56=TRUE,'IEA-ngpPrcsTnD-mthndstr'!P16,'EPA-ngpPrcsTnD-mthndstr'!P16)</f>
        <v>0</v>
      </c>
      <c r="Q16" s="40">
        <f>IF('Multipliers and Adjustments'!$B$56=TRUE,'IEA-ngpPrcsTnD-mthndstr'!Q16,'EPA-ngpPrcsTnD-mthndstr'!Q16)</f>
        <v>0</v>
      </c>
      <c r="R16" s="40">
        <f>IF('Multipliers and Adjustments'!$B$56=TRUE,'IEA-ngpPrcsTnD-mthndstr'!R16,'EPA-ngpPrcsTnD-mthndstr'!R16)</f>
        <v>0</v>
      </c>
      <c r="S16" s="40">
        <f>IF('Multipliers and Adjustments'!$B$56=TRUE,'IEA-ngpPrcsTnD-mthndstr'!S16,'EPA-ngpPrcsTnD-mthndstr'!S16)</f>
        <v>0</v>
      </c>
      <c r="T16" s="40">
        <f>IF('Multipliers and Adjustments'!$B$56=TRUE,'IEA-ngpPrcsTnD-mthndstr'!T16,'EPA-ngpPrcsTnD-mthndstr'!T16)</f>
        <v>0</v>
      </c>
      <c r="U16" s="40">
        <f>IF('Multipliers and Adjustments'!$B$56=TRUE,'IEA-ngpPrcsTnD-mthndstr'!U16,'EPA-ngpPrcsTnD-mthndstr'!U16)</f>
        <v>0</v>
      </c>
      <c r="V16" s="40">
        <f>IF('Multipliers and Adjustments'!$B$56=TRUE,'IEA-ngpPrcsTnD-mthndstr'!V16,'EPA-ngpPrcsTnD-mthndstr'!V16)</f>
        <v>0</v>
      </c>
      <c r="W16" s="40">
        <f>IF('Multipliers and Adjustments'!$B$56=TRUE,'IEA-ngpPrcsTnD-mthndstr'!W16,'EPA-ngpPrcsTnD-mthndstr'!W16)</f>
        <v>0</v>
      </c>
      <c r="X16" s="40">
        <f>IF('Multipliers and Adjustments'!$B$56=TRUE,'IEA-ngpPrcsTnD-mthndstr'!X16,'EPA-ngpPrcsTnD-mthndstr'!X16)</f>
        <v>0</v>
      </c>
      <c r="Y16" s="40">
        <f>IF('Multipliers and Adjustments'!$B$56=TRUE,'IEA-ngpPrcsTnD-mthndstr'!Y16,'EPA-ngpPrcsTnD-mthndstr'!Y16)</f>
        <v>0</v>
      </c>
      <c r="Z16" s="40">
        <f>IF('Multipliers and Adjustments'!$B$56=TRUE,'IEA-ngpPrcsTnD-mthndstr'!Z16,'EPA-ngpPrcsTnD-mthndstr'!Z16)</f>
        <v>0</v>
      </c>
      <c r="AA16" s="40">
        <f>IF('Multipliers and Adjustments'!$B$56=TRUE,'IEA-ngpPrcsTnD-mthndstr'!AA16,'EPA-ngpPrcsTnD-mthndstr'!AA16)</f>
        <v>0</v>
      </c>
      <c r="AB16" s="40">
        <f>IF('Multipliers and Adjustments'!$B$56=TRUE,'IEA-ngpPrcsTnD-mthndstr'!AB16,'EPA-ngpPrcsTnD-mthndstr'!AB16)</f>
        <v>0</v>
      </c>
      <c r="AC16" s="40">
        <f>IF('Multipliers and Adjustments'!$B$56=TRUE,'IEA-ngpPrcsTnD-mthndstr'!AC16,'EPA-ngpPrcsTnD-mthndstr'!AC16)</f>
        <v>0</v>
      </c>
      <c r="AD16" s="40">
        <f>IF('Multipliers and Adjustments'!$B$56=TRUE,'IEA-ngpPrcsTnD-mthndstr'!AD16,'EPA-ngpPrcsTnD-mthndstr'!AD16)</f>
        <v>0</v>
      </c>
      <c r="AE16" s="40">
        <f>IF('Multipliers and Adjustments'!$B$56=TRUE,'IEA-ngpPrcsTnD-mthndstr'!AE16,'EPA-ngpPrcsTnD-mthndstr'!AE16)</f>
        <v>0</v>
      </c>
      <c r="AF16" s="40">
        <f>IF('Multipliers and Adjustments'!$B$56=TRUE,'IEA-ngpPrcsTnD-mthndstr'!AF16,'EPA-ngpPrcsTnD-mthndstr'!AF16)</f>
        <v>0</v>
      </c>
      <c r="AG16" s="40">
        <f>IF('Multipliers and Adjustments'!$B$56=TRUE,'IEA-ngpPrcsTnD-mthndstr'!AG16,'EPA-ngpPrcsTnD-mthndstr'!AG16)</f>
        <v>0</v>
      </c>
      <c r="AH16" s="40">
        <f>IF('Multipliers and Adjustments'!$B$56=TRUE,'IEA-ngpPrcsTnD-mthndstr'!AH16,'EPA-ngpPrcsTnD-mthndstr'!AH16)</f>
        <v>0</v>
      </c>
      <c r="AI16" s="40">
        <f>IF('Multipliers and Adjustments'!$B$56=TRUE,'IEA-ngpPrcsTnD-mthndstr'!AI16,'EPA-ngpPrcsTnD-mthndstr'!AI16)</f>
        <v>0</v>
      </c>
      <c r="AJ16" s="40">
        <f>IF('Multipliers and Adjustments'!$B$56=TRUE,'IEA-ngpPrcsTnD-mthndstr'!AJ16,'EPA-ngpPrcsTnD-mthndstr'!AJ16)</f>
        <v>0</v>
      </c>
      <c r="AK16" s="40">
        <f>IF('Multipliers and Adjustments'!$B$56=TRUE,'IEA-ngpPrcsTnD-mthndstr'!AK16,'EPA-ngpPrcsTnD-mthndstr'!AK16)</f>
        <v>0</v>
      </c>
      <c r="AL16" s="40">
        <f>IF('Multipliers and Adjustments'!$B$56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dstr'!C17,'EPA-ngpPrcsTnD-mthndstr'!C17)</f>
        <v>0</v>
      </c>
      <c r="D17" s="40">
        <f>IF('Multipliers and Adjustments'!$B$56=TRUE,'IEA-ngpPrcsTnD-mthndstr'!D17,'EPA-ngpPrcsTnD-mthndstr'!D17)</f>
        <v>0</v>
      </c>
      <c r="E17" s="40">
        <f>IF('Multipliers and Adjustments'!$B$56=TRUE,'IEA-ngpPrcsTnD-mthndstr'!E17,'EPA-ngpPrcsTnD-mthndstr'!E17)</f>
        <v>0</v>
      </c>
      <c r="F17" s="40">
        <f>IF('Multipliers and Adjustments'!$B$56=TRUE,'IEA-ngpPrcsTnD-mthndstr'!F17,'EPA-ngpPrcsTnD-mthndstr'!F17)</f>
        <v>0</v>
      </c>
      <c r="G17" s="40">
        <f>IF('Multipliers and Adjustments'!$B$56=TRUE,'IEA-ngpPrcsTnD-mthndstr'!G17,'EPA-ngpPrcsTnD-mthndstr'!G17)</f>
        <v>0</v>
      </c>
      <c r="H17" s="40">
        <f>IF('Multipliers and Adjustments'!$B$56=TRUE,'IEA-ngpPrcsTnD-mthndstr'!H17,'EPA-ngpPrcsTnD-mthndstr'!H17)</f>
        <v>0</v>
      </c>
      <c r="I17" s="40">
        <f>IF('Multipliers and Adjustments'!$B$56=TRUE,'IEA-ngpPrcsTnD-mthndstr'!I17,'EPA-ngpPrcsTnD-mthndstr'!I17)</f>
        <v>0</v>
      </c>
      <c r="J17" s="40">
        <f>IF('Multipliers and Adjustments'!$B$56=TRUE,'IEA-ngpPrcsTnD-mthndstr'!J17,'EPA-ngpPrcsTnD-mthndstr'!J17)</f>
        <v>0</v>
      </c>
      <c r="K17" s="40">
        <f>IF('Multipliers and Adjustments'!$B$56=TRUE,'IEA-ngpPrcsTnD-mthndstr'!K17,'EPA-ngpPrcsTnD-mthndstr'!K17)</f>
        <v>0</v>
      </c>
      <c r="L17" s="40">
        <f>IF('Multipliers and Adjustments'!$B$56=TRUE,'IEA-ngpPrcsTnD-mthndstr'!L17,'EPA-ngpPrcsTnD-mthndstr'!L17)</f>
        <v>0</v>
      </c>
      <c r="M17" s="40">
        <f>IF('Multipliers and Adjustments'!$B$56=TRUE,'IEA-ngpPrcsTnD-mthndstr'!M17,'EPA-ngpPrcsTnD-mthndstr'!M17)</f>
        <v>0</v>
      </c>
      <c r="N17" s="40">
        <f>IF('Multipliers and Adjustments'!$B$56=TRUE,'IEA-ngpPrcsTnD-mthndstr'!N17,'EPA-ngpPrcsTnD-mthndstr'!N17)</f>
        <v>0</v>
      </c>
      <c r="O17" s="40">
        <f>IF('Multipliers and Adjustments'!$B$56=TRUE,'IEA-ngpPrcsTnD-mthndstr'!O17,'EPA-ngpPrcsTnD-mthndstr'!O17)</f>
        <v>0</v>
      </c>
      <c r="P17" s="40">
        <f>IF('Multipliers and Adjustments'!$B$56=TRUE,'IEA-ngpPrcsTnD-mthndstr'!P17,'EPA-ngpPrcsTnD-mthndstr'!P17)</f>
        <v>0</v>
      </c>
      <c r="Q17" s="40">
        <f>IF('Multipliers and Adjustments'!$B$56=TRUE,'IEA-ngpPrcsTnD-mthndstr'!Q17,'EPA-ngpPrcsTnD-mthndstr'!Q17)</f>
        <v>0</v>
      </c>
      <c r="R17" s="40">
        <f>IF('Multipliers and Adjustments'!$B$56=TRUE,'IEA-ngpPrcsTnD-mthndstr'!R17,'EPA-ngpPrcsTnD-mthndstr'!R17)</f>
        <v>0</v>
      </c>
      <c r="S17" s="40">
        <f>IF('Multipliers and Adjustments'!$B$56=TRUE,'IEA-ngpPrcsTnD-mthndstr'!S17,'EPA-ngpPrcsTnD-mthndstr'!S17)</f>
        <v>0</v>
      </c>
      <c r="T17" s="40">
        <f>IF('Multipliers and Adjustments'!$B$56=TRUE,'IEA-ngpPrcsTnD-mthndstr'!T17,'EPA-ngpPrcsTnD-mthndstr'!T17)</f>
        <v>0</v>
      </c>
      <c r="U17" s="40">
        <f>IF('Multipliers and Adjustments'!$B$56=TRUE,'IEA-ngpPrcsTnD-mthndstr'!U17,'EPA-ngpPrcsTnD-mthndstr'!U17)</f>
        <v>0</v>
      </c>
      <c r="V17" s="40">
        <f>IF('Multipliers and Adjustments'!$B$56=TRUE,'IEA-ngpPrcsTnD-mthndstr'!V17,'EPA-ngpPrcsTnD-mthndstr'!V17)</f>
        <v>0</v>
      </c>
      <c r="W17" s="40">
        <f>IF('Multipliers and Adjustments'!$B$56=TRUE,'IEA-ngpPrcsTnD-mthndstr'!W17,'EPA-ngpPrcsTnD-mthndstr'!W17)</f>
        <v>0</v>
      </c>
      <c r="X17" s="40">
        <f>IF('Multipliers and Adjustments'!$B$56=TRUE,'IEA-ngpPrcsTnD-mthndstr'!X17,'EPA-ngpPrcsTnD-mthndstr'!X17)</f>
        <v>0</v>
      </c>
      <c r="Y17" s="40">
        <f>IF('Multipliers and Adjustments'!$B$56=TRUE,'IEA-ngpPrcsTnD-mthndstr'!Y17,'EPA-ngpPrcsTnD-mthndstr'!Y17)</f>
        <v>0</v>
      </c>
      <c r="Z17" s="40">
        <f>IF('Multipliers and Adjustments'!$B$56=TRUE,'IEA-ngpPrcsTnD-mthndstr'!Z17,'EPA-ngpPrcsTnD-mthndstr'!Z17)</f>
        <v>0</v>
      </c>
      <c r="AA17" s="40">
        <f>IF('Multipliers and Adjustments'!$B$56=TRUE,'IEA-ngpPrcsTnD-mthndstr'!AA17,'EPA-ngpPrcsTnD-mthndstr'!AA17)</f>
        <v>0</v>
      </c>
      <c r="AB17" s="40">
        <f>IF('Multipliers and Adjustments'!$B$56=TRUE,'IEA-ngpPrcsTnD-mthndstr'!AB17,'EPA-ngpPrcsTnD-mthndstr'!AB17)</f>
        <v>0</v>
      </c>
      <c r="AC17" s="40">
        <f>IF('Multipliers and Adjustments'!$B$56=TRUE,'IEA-ngpPrcsTnD-mthndstr'!AC17,'EPA-ngpPrcsTnD-mthndstr'!AC17)</f>
        <v>0</v>
      </c>
      <c r="AD17" s="40">
        <f>IF('Multipliers and Adjustments'!$B$56=TRUE,'IEA-ngpPrcsTnD-mthndstr'!AD17,'EPA-ngpPrcsTnD-mthndstr'!AD17)</f>
        <v>0</v>
      </c>
      <c r="AE17" s="40">
        <f>IF('Multipliers and Adjustments'!$B$56=TRUE,'IEA-ngpPrcsTnD-mthndstr'!AE17,'EPA-ngpPrcsTnD-mthndstr'!AE17)</f>
        <v>0</v>
      </c>
      <c r="AF17" s="40">
        <f>IF('Multipliers and Adjustments'!$B$56=TRUE,'IEA-ngpPrcsTnD-mthndstr'!AF17,'EPA-ngpPrcsTnD-mthndstr'!AF17)</f>
        <v>0</v>
      </c>
      <c r="AG17" s="40">
        <f>IF('Multipliers and Adjustments'!$B$56=TRUE,'IEA-ngpPrcsTnD-mthndstr'!AG17,'EPA-ngpPrcsTnD-mthndstr'!AG17)</f>
        <v>0</v>
      </c>
      <c r="AH17" s="40">
        <f>IF('Multipliers and Adjustments'!$B$56=TRUE,'IEA-ngpPrcsTnD-mthndstr'!AH17,'EPA-ngpPrcsTnD-mthndstr'!AH17)</f>
        <v>0</v>
      </c>
      <c r="AI17" s="40">
        <f>IF('Multipliers and Adjustments'!$B$56=TRUE,'IEA-ngpPrcsTnD-mthndstr'!AI17,'EPA-ngpPrcsTnD-mthndstr'!AI17)</f>
        <v>0</v>
      </c>
      <c r="AJ17" s="40">
        <f>IF('Multipliers and Adjustments'!$B$56=TRUE,'IEA-ngpPrcsTnD-mthndstr'!AJ17,'EPA-ngpPrcsTnD-mthndstr'!AJ17)</f>
        <v>0</v>
      </c>
      <c r="AK17" s="40">
        <f>IF('Multipliers and Adjustments'!$B$56=TRUE,'IEA-ngpPrcsTnD-mthndstr'!AK17,'EPA-ngpPrcsTnD-mthndstr'!AK17)</f>
        <v>0</v>
      </c>
      <c r="AL17" s="40">
        <f>IF('Multipliers and Adjustments'!$B$56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dstr'!C18,'EPA-ngpPrcsTnD-mthndstr'!C18)</f>
        <v>0</v>
      </c>
      <c r="D18" s="40">
        <f>IF('Multipliers and Adjustments'!$B$56=TRUE,'IEA-ngpPrcsTnD-mthndstr'!D18,'EPA-ngpPrcsTnD-mthndstr'!D18)</f>
        <v>0</v>
      </c>
      <c r="E18" s="40">
        <f>IF('Multipliers and Adjustments'!$B$56=TRUE,'IEA-ngpPrcsTnD-mthndstr'!E18,'EPA-ngpPrcsTnD-mthndstr'!E18)</f>
        <v>0</v>
      </c>
      <c r="F18" s="40">
        <f>IF('Multipliers and Adjustments'!$B$56=TRUE,'IEA-ngpPrcsTnD-mthndstr'!F18,'EPA-ngpPrcsTnD-mthndstr'!F18)</f>
        <v>0</v>
      </c>
      <c r="G18" s="40">
        <f>IF('Multipliers and Adjustments'!$B$56=TRUE,'IEA-ngpPrcsTnD-mthndstr'!G18,'EPA-ngpPrcsTnD-mthndstr'!G18)</f>
        <v>0</v>
      </c>
      <c r="H18" s="40">
        <f>IF('Multipliers and Adjustments'!$B$56=TRUE,'IEA-ngpPrcsTnD-mthndstr'!H18,'EPA-ngpPrcsTnD-mthndstr'!H18)</f>
        <v>0</v>
      </c>
      <c r="I18" s="40">
        <f>IF('Multipliers and Adjustments'!$B$56=TRUE,'IEA-ngpPrcsTnD-mthndstr'!I18,'EPA-ngpPrcsTnD-mthndstr'!I18)</f>
        <v>0</v>
      </c>
      <c r="J18" s="40">
        <f>IF('Multipliers and Adjustments'!$B$56=TRUE,'IEA-ngpPrcsTnD-mthndstr'!J18,'EPA-ngpPrcsTnD-mthndstr'!J18)</f>
        <v>0</v>
      </c>
      <c r="K18" s="40">
        <f>IF('Multipliers and Adjustments'!$B$56=TRUE,'IEA-ngpPrcsTnD-mthndstr'!K18,'EPA-ngpPrcsTnD-mthndstr'!K18)</f>
        <v>0</v>
      </c>
      <c r="L18" s="40">
        <f>IF('Multipliers and Adjustments'!$B$56=TRUE,'IEA-ngpPrcsTnD-mthndstr'!L18,'EPA-ngpPrcsTnD-mthndstr'!L18)</f>
        <v>0</v>
      </c>
      <c r="M18" s="40">
        <f>IF('Multipliers and Adjustments'!$B$56=TRUE,'IEA-ngpPrcsTnD-mthndstr'!M18,'EPA-ngpPrcsTnD-mthndstr'!M18)</f>
        <v>0</v>
      </c>
      <c r="N18" s="40">
        <f>IF('Multipliers and Adjustments'!$B$56=TRUE,'IEA-ngpPrcsTnD-mthndstr'!N18,'EPA-ngpPrcsTnD-mthndstr'!N18)</f>
        <v>0</v>
      </c>
      <c r="O18" s="40">
        <f>IF('Multipliers and Adjustments'!$B$56=TRUE,'IEA-ngpPrcsTnD-mthndstr'!O18,'EPA-ngpPrcsTnD-mthndstr'!O18)</f>
        <v>0</v>
      </c>
      <c r="P18" s="40">
        <f>IF('Multipliers and Adjustments'!$B$56=TRUE,'IEA-ngpPrcsTnD-mthndstr'!P18,'EPA-ngpPrcsTnD-mthndstr'!P18)</f>
        <v>0</v>
      </c>
      <c r="Q18" s="40">
        <f>IF('Multipliers and Adjustments'!$B$56=TRUE,'IEA-ngpPrcsTnD-mthndstr'!Q18,'EPA-ngpPrcsTnD-mthndstr'!Q18)</f>
        <v>0</v>
      </c>
      <c r="R18" s="40">
        <f>IF('Multipliers and Adjustments'!$B$56=TRUE,'IEA-ngpPrcsTnD-mthndstr'!R18,'EPA-ngpPrcsTnD-mthndstr'!R18)</f>
        <v>0</v>
      </c>
      <c r="S18" s="40">
        <f>IF('Multipliers and Adjustments'!$B$56=TRUE,'IEA-ngpPrcsTnD-mthndstr'!S18,'EPA-ngpPrcsTnD-mthndstr'!S18)</f>
        <v>0</v>
      </c>
      <c r="T18" s="40">
        <f>IF('Multipliers and Adjustments'!$B$56=TRUE,'IEA-ngpPrcsTnD-mthndstr'!T18,'EPA-ngpPrcsTnD-mthndstr'!T18)</f>
        <v>0</v>
      </c>
      <c r="U18" s="40">
        <f>IF('Multipliers and Adjustments'!$B$56=TRUE,'IEA-ngpPrcsTnD-mthndstr'!U18,'EPA-ngpPrcsTnD-mthndstr'!U18)</f>
        <v>0</v>
      </c>
      <c r="V18" s="40">
        <f>IF('Multipliers and Adjustments'!$B$56=TRUE,'IEA-ngpPrcsTnD-mthndstr'!V18,'EPA-ngpPrcsTnD-mthndstr'!V18)</f>
        <v>0</v>
      </c>
      <c r="W18" s="40">
        <f>IF('Multipliers and Adjustments'!$B$56=TRUE,'IEA-ngpPrcsTnD-mthndstr'!W18,'EPA-ngpPrcsTnD-mthndstr'!W18)</f>
        <v>0</v>
      </c>
      <c r="X18" s="40">
        <f>IF('Multipliers and Adjustments'!$B$56=TRUE,'IEA-ngpPrcsTnD-mthndstr'!X18,'EPA-ngpPrcsTnD-mthndstr'!X18)</f>
        <v>0</v>
      </c>
      <c r="Y18" s="40">
        <f>IF('Multipliers and Adjustments'!$B$56=TRUE,'IEA-ngpPrcsTnD-mthndstr'!Y18,'EPA-ngpPrcsTnD-mthndstr'!Y18)</f>
        <v>0</v>
      </c>
      <c r="Z18" s="40">
        <f>IF('Multipliers and Adjustments'!$B$56=TRUE,'IEA-ngpPrcsTnD-mthndstr'!Z18,'EPA-ngpPrcsTnD-mthndstr'!Z18)</f>
        <v>0</v>
      </c>
      <c r="AA18" s="40">
        <f>IF('Multipliers and Adjustments'!$B$56=TRUE,'IEA-ngpPrcsTnD-mthndstr'!AA18,'EPA-ngpPrcsTnD-mthndstr'!AA18)</f>
        <v>0</v>
      </c>
      <c r="AB18" s="40">
        <f>IF('Multipliers and Adjustments'!$B$56=TRUE,'IEA-ngpPrcsTnD-mthndstr'!AB18,'EPA-ngpPrcsTnD-mthndstr'!AB18)</f>
        <v>0</v>
      </c>
      <c r="AC18" s="40">
        <f>IF('Multipliers and Adjustments'!$B$56=TRUE,'IEA-ngpPrcsTnD-mthndstr'!AC18,'EPA-ngpPrcsTnD-mthndstr'!AC18)</f>
        <v>0</v>
      </c>
      <c r="AD18" s="40">
        <f>IF('Multipliers and Adjustments'!$B$56=TRUE,'IEA-ngpPrcsTnD-mthndstr'!AD18,'EPA-ngpPrcsTnD-mthndstr'!AD18)</f>
        <v>0</v>
      </c>
      <c r="AE18" s="40">
        <f>IF('Multipliers and Adjustments'!$B$56=TRUE,'IEA-ngpPrcsTnD-mthndstr'!AE18,'EPA-ngpPrcsTnD-mthndstr'!AE18)</f>
        <v>0</v>
      </c>
      <c r="AF18" s="40">
        <f>IF('Multipliers and Adjustments'!$B$56=TRUE,'IEA-ngpPrcsTnD-mthndstr'!AF18,'EPA-ngpPrcsTnD-mthndstr'!AF18)</f>
        <v>0</v>
      </c>
      <c r="AG18" s="40">
        <f>IF('Multipliers and Adjustments'!$B$56=TRUE,'IEA-ngpPrcsTnD-mthndstr'!AG18,'EPA-ngpPrcsTnD-mthndstr'!AG18)</f>
        <v>0</v>
      </c>
      <c r="AH18" s="40">
        <f>IF('Multipliers and Adjustments'!$B$56=TRUE,'IEA-ngpPrcsTnD-mthndstr'!AH18,'EPA-ngpPrcsTnD-mthndstr'!AH18)</f>
        <v>0</v>
      </c>
      <c r="AI18" s="40">
        <f>IF('Multipliers and Adjustments'!$B$56=TRUE,'IEA-ngpPrcsTnD-mthndstr'!AI18,'EPA-ngpPrcsTnD-mthndstr'!AI18)</f>
        <v>0</v>
      </c>
      <c r="AJ18" s="40">
        <f>IF('Multipliers and Adjustments'!$B$56=TRUE,'IEA-ngpPrcsTnD-mthndstr'!AJ18,'EPA-ngpPrcsTnD-mthndstr'!AJ18)</f>
        <v>0</v>
      </c>
      <c r="AK18" s="40">
        <f>IF('Multipliers and Adjustments'!$B$56=TRUE,'IEA-ngpPrcsTnD-mthndstr'!AK18,'EPA-ngpPrcsTnD-mthndstr'!AK18)</f>
        <v>0</v>
      </c>
      <c r="AL18" s="40">
        <f>IF('Multipliers and Adjustments'!$B$56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dstr'!C19,'EPA-ngpPrcsTnD-mthndstr'!C19)</f>
        <v>0</v>
      </c>
      <c r="D19" s="40">
        <f>IF('Multipliers and Adjustments'!$B$56=TRUE,'IEA-ngpPrcsTnD-mthndstr'!D19,'EPA-ngpPrcsTnD-mthndstr'!D19)</f>
        <v>0</v>
      </c>
      <c r="E19" s="40">
        <f>IF('Multipliers and Adjustments'!$B$56=TRUE,'IEA-ngpPrcsTnD-mthndstr'!E19,'EPA-ngpPrcsTnD-mthndstr'!E19)</f>
        <v>0</v>
      </c>
      <c r="F19" s="40">
        <f>IF('Multipliers and Adjustments'!$B$56=TRUE,'IEA-ngpPrcsTnD-mthndstr'!F19,'EPA-ngpPrcsTnD-mthndstr'!F19)</f>
        <v>0</v>
      </c>
      <c r="G19" s="40">
        <f>IF('Multipliers and Adjustments'!$B$56=TRUE,'IEA-ngpPrcsTnD-mthndstr'!G19,'EPA-ngpPrcsTnD-mthndstr'!G19)</f>
        <v>0</v>
      </c>
      <c r="H19" s="40">
        <f>IF('Multipliers and Adjustments'!$B$56=TRUE,'IEA-ngpPrcsTnD-mthndstr'!H19,'EPA-ngpPrcsTnD-mthndstr'!H19)</f>
        <v>0</v>
      </c>
      <c r="I19" s="40">
        <f>IF('Multipliers and Adjustments'!$B$56=TRUE,'IEA-ngpPrcsTnD-mthndstr'!I19,'EPA-ngpPrcsTnD-mthndstr'!I19)</f>
        <v>0</v>
      </c>
      <c r="J19" s="40">
        <f>IF('Multipliers and Adjustments'!$B$56=TRUE,'IEA-ngpPrcsTnD-mthndstr'!J19,'EPA-ngpPrcsTnD-mthndstr'!J19)</f>
        <v>0</v>
      </c>
      <c r="K19" s="40">
        <f>IF('Multipliers and Adjustments'!$B$56=TRUE,'IEA-ngpPrcsTnD-mthndstr'!K19,'EPA-ngpPrcsTnD-mthndstr'!K19)</f>
        <v>0</v>
      </c>
      <c r="L19" s="40">
        <f>IF('Multipliers and Adjustments'!$B$56=TRUE,'IEA-ngpPrcsTnD-mthndstr'!L19,'EPA-ngpPrcsTnD-mthndstr'!L19)</f>
        <v>0</v>
      </c>
      <c r="M19" s="40">
        <f>IF('Multipliers and Adjustments'!$B$56=TRUE,'IEA-ngpPrcsTnD-mthndstr'!M19,'EPA-ngpPrcsTnD-mthndstr'!M19)</f>
        <v>0</v>
      </c>
      <c r="N19" s="40">
        <f>IF('Multipliers and Adjustments'!$B$56=TRUE,'IEA-ngpPrcsTnD-mthndstr'!N19,'EPA-ngpPrcsTnD-mthndstr'!N19)</f>
        <v>0</v>
      </c>
      <c r="O19" s="40">
        <f>IF('Multipliers and Adjustments'!$B$56=TRUE,'IEA-ngpPrcsTnD-mthndstr'!O19,'EPA-ngpPrcsTnD-mthndstr'!O19)</f>
        <v>0</v>
      </c>
      <c r="P19" s="40">
        <f>IF('Multipliers and Adjustments'!$B$56=TRUE,'IEA-ngpPrcsTnD-mthndstr'!P19,'EPA-ngpPrcsTnD-mthndstr'!P19)</f>
        <v>0</v>
      </c>
      <c r="Q19" s="40">
        <f>IF('Multipliers and Adjustments'!$B$56=TRUE,'IEA-ngpPrcsTnD-mthndstr'!Q19,'EPA-ngpPrcsTnD-mthndstr'!Q19)</f>
        <v>0</v>
      </c>
      <c r="R19" s="40">
        <f>IF('Multipliers and Adjustments'!$B$56=TRUE,'IEA-ngpPrcsTnD-mthndstr'!R19,'EPA-ngpPrcsTnD-mthndstr'!R19)</f>
        <v>0</v>
      </c>
      <c r="S19" s="40">
        <f>IF('Multipliers and Adjustments'!$B$56=TRUE,'IEA-ngpPrcsTnD-mthndstr'!S19,'EPA-ngpPrcsTnD-mthndstr'!S19)</f>
        <v>0</v>
      </c>
      <c r="T19" s="40">
        <f>IF('Multipliers and Adjustments'!$B$56=TRUE,'IEA-ngpPrcsTnD-mthndstr'!T19,'EPA-ngpPrcsTnD-mthndstr'!T19)</f>
        <v>0</v>
      </c>
      <c r="U19" s="40">
        <f>IF('Multipliers and Adjustments'!$B$56=TRUE,'IEA-ngpPrcsTnD-mthndstr'!U19,'EPA-ngpPrcsTnD-mthndstr'!U19)</f>
        <v>0</v>
      </c>
      <c r="V19" s="40">
        <f>IF('Multipliers and Adjustments'!$B$56=TRUE,'IEA-ngpPrcsTnD-mthndstr'!V19,'EPA-ngpPrcsTnD-mthndstr'!V19)</f>
        <v>0</v>
      </c>
      <c r="W19" s="40">
        <f>IF('Multipliers and Adjustments'!$B$56=TRUE,'IEA-ngpPrcsTnD-mthndstr'!W19,'EPA-ngpPrcsTnD-mthndstr'!W19)</f>
        <v>0</v>
      </c>
      <c r="X19" s="40">
        <f>IF('Multipliers and Adjustments'!$B$56=TRUE,'IEA-ngpPrcsTnD-mthndstr'!X19,'EPA-ngpPrcsTnD-mthndstr'!X19)</f>
        <v>0</v>
      </c>
      <c r="Y19" s="40">
        <f>IF('Multipliers and Adjustments'!$B$56=TRUE,'IEA-ngpPrcsTnD-mthndstr'!Y19,'EPA-ngpPrcsTnD-mthndstr'!Y19)</f>
        <v>0</v>
      </c>
      <c r="Z19" s="40">
        <f>IF('Multipliers and Adjustments'!$B$56=TRUE,'IEA-ngpPrcsTnD-mthndstr'!Z19,'EPA-ngpPrcsTnD-mthndstr'!Z19)</f>
        <v>0</v>
      </c>
      <c r="AA19" s="40">
        <f>IF('Multipliers and Adjustments'!$B$56=TRUE,'IEA-ngpPrcsTnD-mthndstr'!AA19,'EPA-ngpPrcsTnD-mthndstr'!AA19)</f>
        <v>0</v>
      </c>
      <c r="AB19" s="40">
        <f>IF('Multipliers and Adjustments'!$B$56=TRUE,'IEA-ngpPrcsTnD-mthndstr'!AB19,'EPA-ngpPrcsTnD-mthndstr'!AB19)</f>
        <v>0</v>
      </c>
      <c r="AC19" s="40">
        <f>IF('Multipliers and Adjustments'!$B$56=TRUE,'IEA-ngpPrcsTnD-mthndstr'!AC19,'EPA-ngpPrcsTnD-mthndstr'!AC19)</f>
        <v>0</v>
      </c>
      <c r="AD19" s="40">
        <f>IF('Multipliers and Adjustments'!$B$56=TRUE,'IEA-ngpPrcsTnD-mthndstr'!AD19,'EPA-ngpPrcsTnD-mthndstr'!AD19)</f>
        <v>0</v>
      </c>
      <c r="AE19" s="40">
        <f>IF('Multipliers and Adjustments'!$B$56=TRUE,'IEA-ngpPrcsTnD-mthndstr'!AE19,'EPA-ngpPrcsTnD-mthndstr'!AE19)</f>
        <v>0</v>
      </c>
      <c r="AF19" s="40">
        <f>IF('Multipliers and Adjustments'!$B$56=TRUE,'IEA-ngpPrcsTnD-mthndstr'!AF19,'EPA-ngpPrcsTnD-mthndstr'!AF19)</f>
        <v>0</v>
      </c>
      <c r="AG19" s="40">
        <f>IF('Multipliers and Adjustments'!$B$56=TRUE,'IEA-ngpPrcsTnD-mthndstr'!AG19,'EPA-ngpPrcsTnD-mthndstr'!AG19)</f>
        <v>0</v>
      </c>
      <c r="AH19" s="40">
        <f>IF('Multipliers and Adjustments'!$B$56=TRUE,'IEA-ngpPrcsTnD-mthndstr'!AH19,'EPA-ngpPrcsTnD-mthndstr'!AH19)</f>
        <v>0</v>
      </c>
      <c r="AI19" s="40">
        <f>IF('Multipliers and Adjustments'!$B$56=TRUE,'IEA-ngpPrcsTnD-mthndstr'!AI19,'EPA-ngpPrcsTnD-mthndstr'!AI19)</f>
        <v>0</v>
      </c>
      <c r="AJ19" s="40">
        <f>IF('Multipliers and Adjustments'!$B$56=TRUE,'IEA-ngpPrcsTnD-mthndstr'!AJ19,'EPA-ngpPrcsTnD-mthndstr'!AJ19)</f>
        <v>0</v>
      </c>
      <c r="AK19" s="40">
        <f>IF('Multipliers and Adjustments'!$B$56=TRUE,'IEA-ngpPrcsTnD-mthndstr'!AK19,'EPA-ngpPrcsTnD-mthndstr'!AK19)</f>
        <v>0</v>
      </c>
      <c r="AL19" s="40">
        <f>IF('Multipliers and Adjustments'!$B$56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dstr'!C20,'EPA-ngpPrcsTnD-mthndstr'!C20)</f>
        <v>0</v>
      </c>
      <c r="D20" s="40">
        <f>IF('Multipliers and Adjustments'!$B$56=TRUE,'IEA-ngpPrcsTnD-mthndstr'!D20,'EPA-ngpPrcsTnD-mthndstr'!D20)</f>
        <v>0</v>
      </c>
      <c r="E20" s="40">
        <f>IF('Multipliers and Adjustments'!$B$56=TRUE,'IEA-ngpPrcsTnD-mthndstr'!E20,'EPA-ngpPrcsTnD-mthndstr'!E20)</f>
        <v>0</v>
      </c>
      <c r="F20" s="40">
        <f>IF('Multipliers and Adjustments'!$B$56=TRUE,'IEA-ngpPrcsTnD-mthndstr'!F20,'EPA-ngpPrcsTnD-mthndstr'!F20)</f>
        <v>0</v>
      </c>
      <c r="G20" s="40">
        <f>IF('Multipliers and Adjustments'!$B$56=TRUE,'IEA-ngpPrcsTnD-mthndstr'!G20,'EPA-ngpPrcsTnD-mthndstr'!G20)</f>
        <v>0</v>
      </c>
      <c r="H20" s="40">
        <f>IF('Multipliers and Adjustments'!$B$56=TRUE,'IEA-ngpPrcsTnD-mthndstr'!H20,'EPA-ngpPrcsTnD-mthndstr'!H20)</f>
        <v>0</v>
      </c>
      <c r="I20" s="40">
        <f>IF('Multipliers and Adjustments'!$B$56=TRUE,'IEA-ngpPrcsTnD-mthndstr'!I20,'EPA-ngpPrcsTnD-mthndstr'!I20)</f>
        <v>0</v>
      </c>
      <c r="J20" s="40">
        <f>IF('Multipliers and Adjustments'!$B$56=TRUE,'IEA-ngpPrcsTnD-mthndstr'!J20,'EPA-ngpPrcsTnD-mthndstr'!J20)</f>
        <v>0</v>
      </c>
      <c r="K20" s="40">
        <f>IF('Multipliers and Adjustments'!$B$56=TRUE,'IEA-ngpPrcsTnD-mthndstr'!K20,'EPA-ngpPrcsTnD-mthndstr'!K20)</f>
        <v>0</v>
      </c>
      <c r="L20" s="40">
        <f>IF('Multipliers and Adjustments'!$B$56=TRUE,'IEA-ngpPrcsTnD-mthndstr'!L20,'EPA-ngpPrcsTnD-mthndstr'!L20)</f>
        <v>0</v>
      </c>
      <c r="M20" s="40">
        <f>IF('Multipliers and Adjustments'!$B$56=TRUE,'IEA-ngpPrcsTnD-mthndstr'!M20,'EPA-ngpPrcsTnD-mthndstr'!M20)</f>
        <v>0</v>
      </c>
      <c r="N20" s="40">
        <f>IF('Multipliers and Adjustments'!$B$56=TRUE,'IEA-ngpPrcsTnD-mthndstr'!N20,'EPA-ngpPrcsTnD-mthndstr'!N20)</f>
        <v>0</v>
      </c>
      <c r="O20" s="40">
        <f>IF('Multipliers and Adjustments'!$B$56=TRUE,'IEA-ngpPrcsTnD-mthndstr'!O20,'EPA-ngpPrcsTnD-mthndstr'!O20)</f>
        <v>0</v>
      </c>
      <c r="P20" s="40">
        <f>IF('Multipliers and Adjustments'!$B$56=TRUE,'IEA-ngpPrcsTnD-mthndstr'!P20,'EPA-ngpPrcsTnD-mthndstr'!P20)</f>
        <v>0</v>
      </c>
      <c r="Q20" s="40">
        <f>IF('Multipliers and Adjustments'!$B$56=TRUE,'IEA-ngpPrcsTnD-mthndstr'!Q20,'EPA-ngpPrcsTnD-mthndstr'!Q20)</f>
        <v>0</v>
      </c>
      <c r="R20" s="40">
        <f>IF('Multipliers and Adjustments'!$B$56=TRUE,'IEA-ngpPrcsTnD-mthndstr'!R20,'EPA-ngpPrcsTnD-mthndstr'!R20)</f>
        <v>0</v>
      </c>
      <c r="S20" s="40">
        <f>IF('Multipliers and Adjustments'!$B$56=TRUE,'IEA-ngpPrcsTnD-mthndstr'!S20,'EPA-ngpPrcsTnD-mthndstr'!S20)</f>
        <v>0</v>
      </c>
      <c r="T20" s="40">
        <f>IF('Multipliers and Adjustments'!$B$56=TRUE,'IEA-ngpPrcsTnD-mthndstr'!T20,'EPA-ngpPrcsTnD-mthndstr'!T20)</f>
        <v>0</v>
      </c>
      <c r="U20" s="40">
        <f>IF('Multipliers and Adjustments'!$B$56=TRUE,'IEA-ngpPrcsTnD-mthndstr'!U20,'EPA-ngpPrcsTnD-mthndstr'!U20)</f>
        <v>0</v>
      </c>
      <c r="V20" s="40">
        <f>IF('Multipliers and Adjustments'!$B$56=TRUE,'IEA-ngpPrcsTnD-mthndstr'!V20,'EPA-ngpPrcsTnD-mthndstr'!V20)</f>
        <v>0</v>
      </c>
      <c r="W20" s="40">
        <f>IF('Multipliers and Adjustments'!$B$56=TRUE,'IEA-ngpPrcsTnD-mthndstr'!W20,'EPA-ngpPrcsTnD-mthndstr'!W20)</f>
        <v>0</v>
      </c>
      <c r="X20" s="40">
        <f>IF('Multipliers and Adjustments'!$B$56=TRUE,'IEA-ngpPrcsTnD-mthndstr'!X20,'EPA-ngpPrcsTnD-mthndstr'!X20)</f>
        <v>0</v>
      </c>
      <c r="Y20" s="40">
        <f>IF('Multipliers and Adjustments'!$B$56=TRUE,'IEA-ngpPrcsTnD-mthndstr'!Y20,'EPA-ngpPrcsTnD-mthndstr'!Y20)</f>
        <v>0</v>
      </c>
      <c r="Z20" s="40">
        <f>IF('Multipliers and Adjustments'!$B$56=TRUE,'IEA-ngpPrcsTnD-mthndstr'!Z20,'EPA-ngpPrcsTnD-mthndstr'!Z20)</f>
        <v>0</v>
      </c>
      <c r="AA20" s="40">
        <f>IF('Multipliers and Adjustments'!$B$56=TRUE,'IEA-ngpPrcsTnD-mthndstr'!AA20,'EPA-ngpPrcsTnD-mthndstr'!AA20)</f>
        <v>0</v>
      </c>
      <c r="AB20" s="40">
        <f>IF('Multipliers and Adjustments'!$B$56=TRUE,'IEA-ngpPrcsTnD-mthndstr'!AB20,'EPA-ngpPrcsTnD-mthndstr'!AB20)</f>
        <v>0</v>
      </c>
      <c r="AC20" s="40">
        <f>IF('Multipliers and Adjustments'!$B$56=TRUE,'IEA-ngpPrcsTnD-mthndstr'!AC20,'EPA-ngpPrcsTnD-mthndstr'!AC20)</f>
        <v>0</v>
      </c>
      <c r="AD20" s="40">
        <f>IF('Multipliers and Adjustments'!$B$56=TRUE,'IEA-ngpPrcsTnD-mthndstr'!AD20,'EPA-ngpPrcsTnD-mthndstr'!AD20)</f>
        <v>0</v>
      </c>
      <c r="AE20" s="40">
        <f>IF('Multipliers and Adjustments'!$B$56=TRUE,'IEA-ngpPrcsTnD-mthndstr'!AE20,'EPA-ngpPrcsTnD-mthndstr'!AE20)</f>
        <v>0</v>
      </c>
      <c r="AF20" s="40">
        <f>IF('Multipliers and Adjustments'!$B$56=TRUE,'IEA-ngpPrcsTnD-mthndstr'!AF20,'EPA-ngpPrcsTnD-mthndstr'!AF20)</f>
        <v>0</v>
      </c>
      <c r="AG20" s="40">
        <f>IF('Multipliers and Adjustments'!$B$56=TRUE,'IEA-ngpPrcsTnD-mthndstr'!AG20,'EPA-ngpPrcsTnD-mthndstr'!AG20)</f>
        <v>0</v>
      </c>
      <c r="AH20" s="40">
        <f>IF('Multipliers and Adjustments'!$B$56=TRUE,'IEA-ngpPrcsTnD-mthndstr'!AH20,'EPA-ngpPrcsTnD-mthndstr'!AH20)</f>
        <v>0</v>
      </c>
      <c r="AI20" s="40">
        <f>IF('Multipliers and Adjustments'!$B$56=TRUE,'IEA-ngpPrcsTnD-mthndstr'!AI20,'EPA-ngpPrcsTnD-mthndstr'!AI20)</f>
        <v>0</v>
      </c>
      <c r="AJ20" s="40">
        <f>IF('Multipliers and Adjustments'!$B$56=TRUE,'IEA-ngpPrcsTnD-mthndstr'!AJ20,'EPA-ngpPrcsTnD-mthndstr'!AJ20)</f>
        <v>0</v>
      </c>
      <c r="AK20" s="40">
        <f>IF('Multipliers and Adjustments'!$B$56=TRUE,'IEA-ngpPrcsTnD-mthndstr'!AK20,'EPA-ngpPrcsTnD-mthndstr'!AK20)</f>
        <v>0</v>
      </c>
      <c r="AL20" s="40">
        <f>IF('Multipliers and Adjustments'!$B$56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dstr'!C21,'EPA-ngpPrcsTnD-mthndstr'!C21)</f>
        <v>0</v>
      </c>
      <c r="D21" s="40">
        <f>IF('Multipliers and Adjustments'!$B$56=TRUE,'IEA-ngpPrcsTnD-mthndstr'!D21,'EPA-ngpPrcsTnD-mthndstr'!D21)</f>
        <v>0</v>
      </c>
      <c r="E21" s="40">
        <f>IF('Multipliers and Adjustments'!$B$56=TRUE,'IEA-ngpPrcsTnD-mthndstr'!E21,'EPA-ngpPrcsTnD-mthndstr'!E21)</f>
        <v>0</v>
      </c>
      <c r="F21" s="40">
        <f>IF('Multipliers and Adjustments'!$B$56=TRUE,'IEA-ngpPrcsTnD-mthndstr'!F21,'EPA-ngpPrcsTnD-mthndstr'!F21)</f>
        <v>0</v>
      </c>
      <c r="G21" s="40">
        <f>IF('Multipliers and Adjustments'!$B$56=TRUE,'IEA-ngpPrcsTnD-mthndstr'!G21,'EPA-ngpPrcsTnD-mthndstr'!G21)</f>
        <v>0</v>
      </c>
      <c r="H21" s="40">
        <f>IF('Multipliers and Adjustments'!$B$56=TRUE,'IEA-ngpPrcsTnD-mthndstr'!H21,'EPA-ngpPrcsTnD-mthndstr'!H21)</f>
        <v>0</v>
      </c>
      <c r="I21" s="40">
        <f>IF('Multipliers and Adjustments'!$B$56=TRUE,'IEA-ngpPrcsTnD-mthndstr'!I21,'EPA-ngpPrcsTnD-mthndstr'!I21)</f>
        <v>0</v>
      </c>
      <c r="J21" s="40">
        <f>IF('Multipliers and Adjustments'!$B$56=TRUE,'IEA-ngpPrcsTnD-mthndstr'!J21,'EPA-ngpPrcsTnD-mthndstr'!J21)</f>
        <v>0</v>
      </c>
      <c r="K21" s="40">
        <f>IF('Multipliers and Adjustments'!$B$56=TRUE,'IEA-ngpPrcsTnD-mthndstr'!K21,'EPA-ngpPrcsTnD-mthndstr'!K21)</f>
        <v>0</v>
      </c>
      <c r="L21" s="40">
        <f>IF('Multipliers and Adjustments'!$B$56=TRUE,'IEA-ngpPrcsTnD-mthndstr'!L21,'EPA-ngpPrcsTnD-mthndstr'!L21)</f>
        <v>0</v>
      </c>
      <c r="M21" s="40">
        <f>IF('Multipliers and Adjustments'!$B$56=TRUE,'IEA-ngpPrcsTnD-mthndstr'!M21,'EPA-ngpPrcsTnD-mthndstr'!M21)</f>
        <v>0</v>
      </c>
      <c r="N21" s="40">
        <f>IF('Multipliers and Adjustments'!$B$56=TRUE,'IEA-ngpPrcsTnD-mthndstr'!N21,'EPA-ngpPrcsTnD-mthndstr'!N21)</f>
        <v>0</v>
      </c>
      <c r="O21" s="40">
        <f>IF('Multipliers and Adjustments'!$B$56=TRUE,'IEA-ngpPrcsTnD-mthndstr'!O21,'EPA-ngpPrcsTnD-mthndstr'!O21)</f>
        <v>0</v>
      </c>
      <c r="P21" s="40">
        <f>IF('Multipliers and Adjustments'!$B$56=TRUE,'IEA-ngpPrcsTnD-mthndstr'!P21,'EPA-ngpPrcsTnD-mthndstr'!P21)</f>
        <v>0</v>
      </c>
      <c r="Q21" s="40">
        <f>IF('Multipliers and Adjustments'!$B$56=TRUE,'IEA-ngpPrcsTnD-mthndstr'!Q21,'EPA-ngpPrcsTnD-mthndstr'!Q21)</f>
        <v>0</v>
      </c>
      <c r="R21" s="40">
        <f>IF('Multipliers and Adjustments'!$B$56=TRUE,'IEA-ngpPrcsTnD-mthndstr'!R21,'EPA-ngpPrcsTnD-mthndstr'!R21)</f>
        <v>0</v>
      </c>
      <c r="S21" s="40">
        <f>IF('Multipliers and Adjustments'!$B$56=TRUE,'IEA-ngpPrcsTnD-mthndstr'!S21,'EPA-ngpPrcsTnD-mthndstr'!S21)</f>
        <v>0</v>
      </c>
      <c r="T21" s="40">
        <f>IF('Multipliers and Adjustments'!$B$56=TRUE,'IEA-ngpPrcsTnD-mthndstr'!T21,'EPA-ngpPrcsTnD-mthndstr'!T21)</f>
        <v>0</v>
      </c>
      <c r="U21" s="40">
        <f>IF('Multipliers and Adjustments'!$B$56=TRUE,'IEA-ngpPrcsTnD-mthndstr'!U21,'EPA-ngpPrcsTnD-mthndstr'!U21)</f>
        <v>0</v>
      </c>
      <c r="V21" s="40">
        <f>IF('Multipliers and Adjustments'!$B$56=TRUE,'IEA-ngpPrcsTnD-mthndstr'!V21,'EPA-ngpPrcsTnD-mthndstr'!V21)</f>
        <v>0</v>
      </c>
      <c r="W21" s="40">
        <f>IF('Multipliers and Adjustments'!$B$56=TRUE,'IEA-ngpPrcsTnD-mthndstr'!W21,'EPA-ngpPrcsTnD-mthndstr'!W21)</f>
        <v>0</v>
      </c>
      <c r="X21" s="40">
        <f>IF('Multipliers and Adjustments'!$B$56=TRUE,'IEA-ngpPrcsTnD-mthndstr'!X21,'EPA-ngpPrcsTnD-mthndstr'!X21)</f>
        <v>0</v>
      </c>
      <c r="Y21" s="40">
        <f>IF('Multipliers and Adjustments'!$B$56=TRUE,'IEA-ngpPrcsTnD-mthndstr'!Y21,'EPA-ngpPrcsTnD-mthndstr'!Y21)</f>
        <v>0</v>
      </c>
      <c r="Z21" s="40">
        <f>IF('Multipliers and Adjustments'!$B$56=TRUE,'IEA-ngpPrcsTnD-mthndstr'!Z21,'EPA-ngpPrcsTnD-mthndstr'!Z21)</f>
        <v>0</v>
      </c>
      <c r="AA21" s="40">
        <f>IF('Multipliers and Adjustments'!$B$56=TRUE,'IEA-ngpPrcsTnD-mthndstr'!AA21,'EPA-ngpPrcsTnD-mthndstr'!AA21)</f>
        <v>0</v>
      </c>
      <c r="AB21" s="40">
        <f>IF('Multipliers and Adjustments'!$B$56=TRUE,'IEA-ngpPrcsTnD-mthndstr'!AB21,'EPA-ngpPrcsTnD-mthndstr'!AB21)</f>
        <v>0</v>
      </c>
      <c r="AC21" s="40">
        <f>IF('Multipliers and Adjustments'!$B$56=TRUE,'IEA-ngpPrcsTnD-mthndstr'!AC21,'EPA-ngpPrcsTnD-mthndstr'!AC21)</f>
        <v>0</v>
      </c>
      <c r="AD21" s="40">
        <f>IF('Multipliers and Adjustments'!$B$56=TRUE,'IEA-ngpPrcsTnD-mthndstr'!AD21,'EPA-ngpPrcsTnD-mthndstr'!AD21)</f>
        <v>0</v>
      </c>
      <c r="AE21" s="40">
        <f>IF('Multipliers and Adjustments'!$B$56=TRUE,'IEA-ngpPrcsTnD-mthndstr'!AE21,'EPA-ngpPrcsTnD-mthndstr'!AE21)</f>
        <v>0</v>
      </c>
      <c r="AF21" s="40">
        <f>IF('Multipliers and Adjustments'!$B$56=TRUE,'IEA-ngpPrcsTnD-mthndstr'!AF21,'EPA-ngpPrcsTnD-mthndstr'!AF21)</f>
        <v>0</v>
      </c>
      <c r="AG21" s="40">
        <f>IF('Multipliers and Adjustments'!$B$56=TRUE,'IEA-ngpPrcsTnD-mthndstr'!AG21,'EPA-ngpPrcsTnD-mthndstr'!AG21)</f>
        <v>0</v>
      </c>
      <c r="AH21" s="40">
        <f>IF('Multipliers and Adjustments'!$B$56=TRUE,'IEA-ngpPrcsTnD-mthndstr'!AH21,'EPA-ngpPrcsTnD-mthndstr'!AH21)</f>
        <v>0</v>
      </c>
      <c r="AI21" s="40">
        <f>IF('Multipliers and Adjustments'!$B$56=TRUE,'IEA-ngpPrcsTnD-mthndstr'!AI21,'EPA-ngpPrcsTnD-mthndstr'!AI21)</f>
        <v>0</v>
      </c>
      <c r="AJ21" s="40">
        <f>IF('Multipliers and Adjustments'!$B$56=TRUE,'IEA-ngpPrcsTnD-mthndstr'!AJ21,'EPA-ngpPrcsTnD-mthndstr'!AJ21)</f>
        <v>0</v>
      </c>
      <c r="AK21" s="40">
        <f>IF('Multipliers and Adjustments'!$B$56=TRUE,'IEA-ngpPrcsTnD-mthndstr'!AK21,'EPA-ngpPrcsTnD-mthndstr'!AK21)</f>
        <v>0</v>
      </c>
      <c r="AL21" s="40">
        <f>IF('Multipliers and Adjustments'!$B$56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dstr'!C22,'EPA-ngpPrcsTnD-mthndstr'!C22)</f>
        <v>0</v>
      </c>
      <c r="D22" s="40">
        <f>IF('Multipliers and Adjustments'!$B$56=TRUE,'IEA-ngpPrcsTnD-mthndstr'!D22,'EPA-ngpPrcsTnD-mthndstr'!D22)</f>
        <v>0</v>
      </c>
      <c r="E22" s="40">
        <f>IF('Multipliers and Adjustments'!$B$56=TRUE,'IEA-ngpPrcsTnD-mthndstr'!E22,'EPA-ngpPrcsTnD-mthndstr'!E22)</f>
        <v>0</v>
      </c>
      <c r="F22" s="40">
        <f>IF('Multipliers and Adjustments'!$B$56=TRUE,'IEA-ngpPrcsTnD-mthndstr'!F22,'EPA-ngpPrcsTnD-mthndstr'!F22)</f>
        <v>0</v>
      </c>
      <c r="G22" s="40">
        <f>IF('Multipliers and Adjustments'!$B$56=TRUE,'IEA-ngpPrcsTnD-mthndstr'!G22,'EPA-ngpPrcsTnD-mthndstr'!G22)</f>
        <v>0</v>
      </c>
      <c r="H22" s="40">
        <f>IF('Multipliers and Adjustments'!$B$56=TRUE,'IEA-ngpPrcsTnD-mthndstr'!H22,'EPA-ngpPrcsTnD-mthndstr'!H22)</f>
        <v>0</v>
      </c>
      <c r="I22" s="40">
        <f>IF('Multipliers and Adjustments'!$B$56=TRUE,'IEA-ngpPrcsTnD-mthndstr'!I22,'EPA-ngpPrcsTnD-mthndstr'!I22)</f>
        <v>0</v>
      </c>
      <c r="J22" s="40">
        <f>IF('Multipliers and Adjustments'!$B$56=TRUE,'IEA-ngpPrcsTnD-mthndstr'!J22,'EPA-ngpPrcsTnD-mthndstr'!J22)</f>
        <v>0</v>
      </c>
      <c r="K22" s="40">
        <f>IF('Multipliers and Adjustments'!$B$56=TRUE,'IEA-ngpPrcsTnD-mthndstr'!K22,'EPA-ngpPrcsTnD-mthndstr'!K22)</f>
        <v>0</v>
      </c>
      <c r="L22" s="40">
        <f>IF('Multipliers and Adjustments'!$B$56=TRUE,'IEA-ngpPrcsTnD-mthndstr'!L22,'EPA-ngpPrcsTnD-mthndstr'!L22)</f>
        <v>0</v>
      </c>
      <c r="M22" s="40">
        <f>IF('Multipliers and Adjustments'!$B$56=TRUE,'IEA-ngpPrcsTnD-mthndstr'!M22,'EPA-ngpPrcsTnD-mthndstr'!M22)</f>
        <v>0</v>
      </c>
      <c r="N22" s="40">
        <f>IF('Multipliers and Adjustments'!$B$56=TRUE,'IEA-ngpPrcsTnD-mthndstr'!N22,'EPA-ngpPrcsTnD-mthndstr'!N22)</f>
        <v>0</v>
      </c>
      <c r="O22" s="40">
        <f>IF('Multipliers and Adjustments'!$B$56=TRUE,'IEA-ngpPrcsTnD-mthndstr'!O22,'EPA-ngpPrcsTnD-mthndstr'!O22)</f>
        <v>0</v>
      </c>
      <c r="P22" s="40">
        <f>IF('Multipliers and Adjustments'!$B$56=TRUE,'IEA-ngpPrcsTnD-mthndstr'!P22,'EPA-ngpPrcsTnD-mthndstr'!P22)</f>
        <v>0</v>
      </c>
      <c r="Q22" s="40">
        <f>IF('Multipliers and Adjustments'!$B$56=TRUE,'IEA-ngpPrcsTnD-mthndstr'!Q22,'EPA-ngpPrcsTnD-mthndstr'!Q22)</f>
        <v>0</v>
      </c>
      <c r="R22" s="40">
        <f>IF('Multipliers and Adjustments'!$B$56=TRUE,'IEA-ngpPrcsTnD-mthndstr'!R22,'EPA-ngpPrcsTnD-mthndstr'!R22)</f>
        <v>0</v>
      </c>
      <c r="S22" s="40">
        <f>IF('Multipliers and Adjustments'!$B$56=TRUE,'IEA-ngpPrcsTnD-mthndstr'!S22,'EPA-ngpPrcsTnD-mthndstr'!S22)</f>
        <v>0</v>
      </c>
      <c r="T22" s="40">
        <f>IF('Multipliers and Adjustments'!$B$56=TRUE,'IEA-ngpPrcsTnD-mthndstr'!T22,'EPA-ngpPrcsTnD-mthndstr'!T22)</f>
        <v>0</v>
      </c>
      <c r="U22" s="40">
        <f>IF('Multipliers and Adjustments'!$B$56=TRUE,'IEA-ngpPrcsTnD-mthndstr'!U22,'EPA-ngpPrcsTnD-mthndstr'!U22)</f>
        <v>0</v>
      </c>
      <c r="V22" s="40">
        <f>IF('Multipliers and Adjustments'!$B$56=TRUE,'IEA-ngpPrcsTnD-mthndstr'!V22,'EPA-ngpPrcsTnD-mthndstr'!V22)</f>
        <v>0</v>
      </c>
      <c r="W22" s="40">
        <f>IF('Multipliers and Adjustments'!$B$56=TRUE,'IEA-ngpPrcsTnD-mthndstr'!W22,'EPA-ngpPrcsTnD-mthndstr'!W22)</f>
        <v>0</v>
      </c>
      <c r="X22" s="40">
        <f>IF('Multipliers and Adjustments'!$B$56=TRUE,'IEA-ngpPrcsTnD-mthndstr'!X22,'EPA-ngpPrcsTnD-mthndstr'!X22)</f>
        <v>0</v>
      </c>
      <c r="Y22" s="40">
        <f>IF('Multipliers and Adjustments'!$B$56=TRUE,'IEA-ngpPrcsTnD-mthndstr'!Y22,'EPA-ngpPrcsTnD-mthndstr'!Y22)</f>
        <v>0</v>
      </c>
      <c r="Z22" s="40">
        <f>IF('Multipliers and Adjustments'!$B$56=TRUE,'IEA-ngpPrcsTnD-mthndstr'!Z22,'EPA-ngpPrcsTnD-mthndstr'!Z22)</f>
        <v>0</v>
      </c>
      <c r="AA22" s="40">
        <f>IF('Multipliers and Adjustments'!$B$56=TRUE,'IEA-ngpPrcsTnD-mthndstr'!AA22,'EPA-ngpPrcsTnD-mthndstr'!AA22)</f>
        <v>0</v>
      </c>
      <c r="AB22" s="40">
        <f>IF('Multipliers and Adjustments'!$B$56=TRUE,'IEA-ngpPrcsTnD-mthndstr'!AB22,'EPA-ngpPrcsTnD-mthndstr'!AB22)</f>
        <v>0</v>
      </c>
      <c r="AC22" s="40">
        <f>IF('Multipliers and Adjustments'!$B$56=TRUE,'IEA-ngpPrcsTnD-mthndstr'!AC22,'EPA-ngpPrcsTnD-mthndstr'!AC22)</f>
        <v>0</v>
      </c>
      <c r="AD22" s="40">
        <f>IF('Multipliers and Adjustments'!$B$56=TRUE,'IEA-ngpPrcsTnD-mthndstr'!AD22,'EPA-ngpPrcsTnD-mthndstr'!AD22)</f>
        <v>0</v>
      </c>
      <c r="AE22" s="40">
        <f>IF('Multipliers and Adjustments'!$B$56=TRUE,'IEA-ngpPrcsTnD-mthndstr'!AE22,'EPA-ngpPrcsTnD-mthndstr'!AE22)</f>
        <v>0</v>
      </c>
      <c r="AF22" s="40">
        <f>IF('Multipliers and Adjustments'!$B$56=TRUE,'IEA-ngpPrcsTnD-mthndstr'!AF22,'EPA-ngpPrcsTnD-mthndstr'!AF22)</f>
        <v>0</v>
      </c>
      <c r="AG22" s="40">
        <f>IF('Multipliers and Adjustments'!$B$56=TRUE,'IEA-ngpPrcsTnD-mthndstr'!AG22,'EPA-ngpPrcsTnD-mthndstr'!AG22)</f>
        <v>0</v>
      </c>
      <c r="AH22" s="40">
        <f>IF('Multipliers and Adjustments'!$B$56=TRUE,'IEA-ngpPrcsTnD-mthndstr'!AH22,'EPA-ngpPrcsTnD-mthndstr'!AH22)</f>
        <v>0</v>
      </c>
      <c r="AI22" s="40">
        <f>IF('Multipliers and Adjustments'!$B$56=TRUE,'IEA-ngpPrcsTnD-mthndstr'!AI22,'EPA-ngpPrcsTnD-mthndstr'!AI22)</f>
        <v>0</v>
      </c>
      <c r="AJ22" s="40">
        <f>IF('Multipliers and Adjustments'!$B$56=TRUE,'IEA-ngpPrcsTnD-mthndstr'!AJ22,'EPA-ngpPrcsTnD-mthndstr'!AJ22)</f>
        <v>0</v>
      </c>
      <c r="AK22" s="40">
        <f>IF('Multipliers and Adjustments'!$B$56=TRUE,'IEA-ngpPrcsTnD-mthndstr'!AK22,'EPA-ngpPrcsTnD-mthndstr'!AK22)</f>
        <v>0</v>
      </c>
      <c r="AL22" s="40">
        <f>IF('Multipliers and Adjustments'!$B$56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dstr'!C23,'EPA-ngpPrcsTnD-mthndstr'!C23)</f>
        <v>0</v>
      </c>
      <c r="D23" s="40">
        <f>IF('Multipliers and Adjustments'!$B$56=TRUE,'IEA-ngpPrcsTnD-mthndstr'!D23,'EPA-ngpPrcsTnD-mthndstr'!D23)</f>
        <v>0</v>
      </c>
      <c r="E23" s="40">
        <f>IF('Multipliers and Adjustments'!$B$56=TRUE,'IEA-ngpPrcsTnD-mthndstr'!E23,'EPA-ngpPrcsTnD-mthndstr'!E23)</f>
        <v>0</v>
      </c>
      <c r="F23" s="40">
        <f>IF('Multipliers and Adjustments'!$B$56=TRUE,'IEA-ngpPrcsTnD-mthndstr'!F23,'EPA-ngpPrcsTnD-mthndstr'!F23)</f>
        <v>0</v>
      </c>
      <c r="G23" s="40">
        <f>IF('Multipliers and Adjustments'!$B$56=TRUE,'IEA-ngpPrcsTnD-mthndstr'!G23,'EPA-ngpPrcsTnD-mthndstr'!G23)</f>
        <v>0</v>
      </c>
      <c r="H23" s="40">
        <f>IF('Multipliers and Adjustments'!$B$56=TRUE,'IEA-ngpPrcsTnD-mthndstr'!H23,'EPA-ngpPrcsTnD-mthndstr'!H23)</f>
        <v>0</v>
      </c>
      <c r="I23" s="40">
        <f>IF('Multipliers and Adjustments'!$B$56=TRUE,'IEA-ngpPrcsTnD-mthndstr'!I23,'EPA-ngpPrcsTnD-mthndstr'!I23)</f>
        <v>0</v>
      </c>
      <c r="J23" s="40">
        <f>IF('Multipliers and Adjustments'!$B$56=TRUE,'IEA-ngpPrcsTnD-mthndstr'!J23,'EPA-ngpPrcsTnD-mthndstr'!J23)</f>
        <v>0</v>
      </c>
      <c r="K23" s="40">
        <f>IF('Multipliers and Adjustments'!$B$56=TRUE,'IEA-ngpPrcsTnD-mthndstr'!K23,'EPA-ngpPrcsTnD-mthndstr'!K23)</f>
        <v>0</v>
      </c>
      <c r="L23" s="40">
        <f>IF('Multipliers and Adjustments'!$B$56=TRUE,'IEA-ngpPrcsTnD-mthndstr'!L23,'EPA-ngpPrcsTnD-mthndstr'!L23)</f>
        <v>0</v>
      </c>
      <c r="M23" s="40">
        <f>IF('Multipliers and Adjustments'!$B$56=TRUE,'IEA-ngpPrcsTnD-mthndstr'!M23,'EPA-ngpPrcsTnD-mthndstr'!M23)</f>
        <v>0</v>
      </c>
      <c r="N23" s="40">
        <f>IF('Multipliers and Adjustments'!$B$56=TRUE,'IEA-ngpPrcsTnD-mthndstr'!N23,'EPA-ngpPrcsTnD-mthndstr'!N23)</f>
        <v>0</v>
      </c>
      <c r="O23" s="40">
        <f>IF('Multipliers and Adjustments'!$B$56=TRUE,'IEA-ngpPrcsTnD-mthndstr'!O23,'EPA-ngpPrcsTnD-mthndstr'!O23)</f>
        <v>0</v>
      </c>
      <c r="P23" s="40">
        <f>IF('Multipliers and Adjustments'!$B$56=TRUE,'IEA-ngpPrcsTnD-mthndstr'!P23,'EPA-ngpPrcsTnD-mthndstr'!P23)</f>
        <v>0</v>
      </c>
      <c r="Q23" s="40">
        <f>IF('Multipliers and Adjustments'!$B$56=TRUE,'IEA-ngpPrcsTnD-mthndstr'!Q23,'EPA-ngpPrcsTnD-mthndstr'!Q23)</f>
        <v>0</v>
      </c>
      <c r="R23" s="40">
        <f>IF('Multipliers and Adjustments'!$B$56=TRUE,'IEA-ngpPrcsTnD-mthndstr'!R23,'EPA-ngpPrcsTnD-mthndstr'!R23)</f>
        <v>0</v>
      </c>
      <c r="S23" s="40">
        <f>IF('Multipliers and Adjustments'!$B$56=TRUE,'IEA-ngpPrcsTnD-mthndstr'!S23,'EPA-ngpPrcsTnD-mthndstr'!S23)</f>
        <v>0</v>
      </c>
      <c r="T23" s="40">
        <f>IF('Multipliers and Adjustments'!$B$56=TRUE,'IEA-ngpPrcsTnD-mthndstr'!T23,'EPA-ngpPrcsTnD-mthndstr'!T23)</f>
        <v>0</v>
      </c>
      <c r="U23" s="40">
        <f>IF('Multipliers and Adjustments'!$B$56=TRUE,'IEA-ngpPrcsTnD-mthndstr'!U23,'EPA-ngpPrcsTnD-mthndstr'!U23)</f>
        <v>0</v>
      </c>
      <c r="V23" s="40">
        <f>IF('Multipliers and Adjustments'!$B$56=TRUE,'IEA-ngpPrcsTnD-mthndstr'!V23,'EPA-ngpPrcsTnD-mthndstr'!V23)</f>
        <v>0</v>
      </c>
      <c r="W23" s="40">
        <f>IF('Multipliers and Adjustments'!$B$56=TRUE,'IEA-ngpPrcsTnD-mthndstr'!W23,'EPA-ngpPrcsTnD-mthndstr'!W23)</f>
        <v>0</v>
      </c>
      <c r="X23" s="40">
        <f>IF('Multipliers and Adjustments'!$B$56=TRUE,'IEA-ngpPrcsTnD-mthndstr'!X23,'EPA-ngpPrcsTnD-mthndstr'!X23)</f>
        <v>0</v>
      </c>
      <c r="Y23" s="40">
        <f>IF('Multipliers and Adjustments'!$B$56=TRUE,'IEA-ngpPrcsTnD-mthndstr'!Y23,'EPA-ngpPrcsTnD-mthndstr'!Y23)</f>
        <v>0</v>
      </c>
      <c r="Z23" s="40">
        <f>IF('Multipliers and Adjustments'!$B$56=TRUE,'IEA-ngpPrcsTnD-mthndstr'!Z23,'EPA-ngpPrcsTnD-mthndstr'!Z23)</f>
        <v>0</v>
      </c>
      <c r="AA23" s="40">
        <f>IF('Multipliers and Adjustments'!$B$56=TRUE,'IEA-ngpPrcsTnD-mthndstr'!AA23,'EPA-ngpPrcsTnD-mthndstr'!AA23)</f>
        <v>0</v>
      </c>
      <c r="AB23" s="40">
        <f>IF('Multipliers and Adjustments'!$B$56=TRUE,'IEA-ngpPrcsTnD-mthndstr'!AB23,'EPA-ngpPrcsTnD-mthndstr'!AB23)</f>
        <v>0</v>
      </c>
      <c r="AC23" s="40">
        <f>IF('Multipliers and Adjustments'!$B$56=TRUE,'IEA-ngpPrcsTnD-mthndstr'!AC23,'EPA-ngpPrcsTnD-mthndstr'!AC23)</f>
        <v>0</v>
      </c>
      <c r="AD23" s="40">
        <f>IF('Multipliers and Adjustments'!$B$56=TRUE,'IEA-ngpPrcsTnD-mthndstr'!AD23,'EPA-ngpPrcsTnD-mthndstr'!AD23)</f>
        <v>0</v>
      </c>
      <c r="AE23" s="40">
        <f>IF('Multipliers and Adjustments'!$B$56=TRUE,'IEA-ngpPrcsTnD-mthndstr'!AE23,'EPA-ngpPrcsTnD-mthndstr'!AE23)</f>
        <v>0</v>
      </c>
      <c r="AF23" s="40">
        <f>IF('Multipliers and Adjustments'!$B$56=TRUE,'IEA-ngpPrcsTnD-mthndstr'!AF23,'EPA-ngpPrcsTnD-mthndstr'!AF23)</f>
        <v>0</v>
      </c>
      <c r="AG23" s="40">
        <f>IF('Multipliers and Adjustments'!$B$56=TRUE,'IEA-ngpPrcsTnD-mthndstr'!AG23,'EPA-ngpPrcsTnD-mthndstr'!AG23)</f>
        <v>0</v>
      </c>
      <c r="AH23" s="40">
        <f>IF('Multipliers and Adjustments'!$B$56=TRUE,'IEA-ngpPrcsTnD-mthndstr'!AH23,'EPA-ngpPrcsTnD-mthndstr'!AH23)</f>
        <v>0</v>
      </c>
      <c r="AI23" s="40">
        <f>IF('Multipliers and Adjustments'!$B$56=TRUE,'IEA-ngpPrcsTnD-mthndstr'!AI23,'EPA-ngpPrcsTnD-mthndstr'!AI23)</f>
        <v>0</v>
      </c>
      <c r="AJ23" s="40">
        <f>IF('Multipliers and Adjustments'!$B$56=TRUE,'IEA-ngpPrcsTnD-mthndstr'!AJ23,'EPA-ngpPrcsTnD-mthndstr'!AJ23)</f>
        <v>0</v>
      </c>
      <c r="AK23" s="40">
        <f>IF('Multipliers and Adjustments'!$B$56=TRUE,'IEA-ngpPrcsTnD-mthndstr'!AK23,'EPA-ngpPrcsTnD-mthndstr'!AK23)</f>
        <v>0</v>
      </c>
      <c r="AL23" s="40">
        <f>IF('Multipliers and Adjustments'!$B$56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dstr'!C24,'EPA-ngpPrcsTnD-mthndstr'!C24)</f>
        <v>0</v>
      </c>
      <c r="D24" s="40">
        <f>IF('Multipliers and Adjustments'!$B$56=TRUE,'IEA-ngpPrcsTnD-mthndstr'!D24,'EPA-ngpPrcsTnD-mthndstr'!D24)</f>
        <v>0</v>
      </c>
      <c r="E24" s="40">
        <f>IF('Multipliers and Adjustments'!$B$56=TRUE,'IEA-ngpPrcsTnD-mthndstr'!E24,'EPA-ngpPrcsTnD-mthndstr'!E24)</f>
        <v>0</v>
      </c>
      <c r="F24" s="40">
        <f>IF('Multipliers and Adjustments'!$B$56=TRUE,'IEA-ngpPrcsTnD-mthndstr'!F24,'EPA-ngpPrcsTnD-mthndstr'!F24)</f>
        <v>0</v>
      </c>
      <c r="G24" s="40">
        <f>IF('Multipliers and Adjustments'!$B$56=TRUE,'IEA-ngpPrcsTnD-mthndstr'!G24,'EPA-ngpPrcsTnD-mthndstr'!G24)</f>
        <v>0</v>
      </c>
      <c r="H24" s="40">
        <f>IF('Multipliers and Adjustments'!$B$56=TRUE,'IEA-ngpPrcsTnD-mthndstr'!H24,'EPA-ngpPrcsTnD-mthndstr'!H24)</f>
        <v>0</v>
      </c>
      <c r="I24" s="40">
        <f>IF('Multipliers and Adjustments'!$B$56=TRUE,'IEA-ngpPrcsTnD-mthndstr'!I24,'EPA-ngpPrcsTnD-mthndstr'!I24)</f>
        <v>0</v>
      </c>
      <c r="J24" s="40">
        <f>IF('Multipliers and Adjustments'!$B$56=TRUE,'IEA-ngpPrcsTnD-mthndstr'!J24,'EPA-ngpPrcsTnD-mthndstr'!J24)</f>
        <v>0</v>
      </c>
      <c r="K24" s="40">
        <f>IF('Multipliers and Adjustments'!$B$56=TRUE,'IEA-ngpPrcsTnD-mthndstr'!K24,'EPA-ngpPrcsTnD-mthndstr'!K24)</f>
        <v>0</v>
      </c>
      <c r="L24" s="40">
        <f>IF('Multipliers and Adjustments'!$B$56=TRUE,'IEA-ngpPrcsTnD-mthndstr'!L24,'EPA-ngpPrcsTnD-mthndstr'!L24)</f>
        <v>0</v>
      </c>
      <c r="M24" s="40">
        <f>IF('Multipliers and Adjustments'!$B$56=TRUE,'IEA-ngpPrcsTnD-mthndstr'!M24,'EPA-ngpPrcsTnD-mthndstr'!M24)</f>
        <v>0</v>
      </c>
      <c r="N24" s="40">
        <f>IF('Multipliers and Adjustments'!$B$56=TRUE,'IEA-ngpPrcsTnD-mthndstr'!N24,'EPA-ngpPrcsTnD-mthndstr'!N24)</f>
        <v>0</v>
      </c>
      <c r="O24" s="40">
        <f>IF('Multipliers and Adjustments'!$B$56=TRUE,'IEA-ngpPrcsTnD-mthndstr'!O24,'EPA-ngpPrcsTnD-mthndstr'!O24)</f>
        <v>0</v>
      </c>
      <c r="P24" s="40">
        <f>IF('Multipliers and Adjustments'!$B$56=TRUE,'IEA-ngpPrcsTnD-mthndstr'!P24,'EPA-ngpPrcsTnD-mthndstr'!P24)</f>
        <v>0</v>
      </c>
      <c r="Q24" s="40">
        <f>IF('Multipliers and Adjustments'!$B$56=TRUE,'IEA-ngpPrcsTnD-mthndstr'!Q24,'EPA-ngpPrcsTnD-mthndstr'!Q24)</f>
        <v>0</v>
      </c>
      <c r="R24" s="40">
        <f>IF('Multipliers and Adjustments'!$B$56=TRUE,'IEA-ngpPrcsTnD-mthndstr'!R24,'EPA-ngpPrcsTnD-mthndstr'!R24)</f>
        <v>0</v>
      </c>
      <c r="S24" s="40">
        <f>IF('Multipliers and Adjustments'!$B$56=TRUE,'IEA-ngpPrcsTnD-mthndstr'!S24,'EPA-ngpPrcsTnD-mthndstr'!S24)</f>
        <v>0</v>
      </c>
      <c r="T24" s="40">
        <f>IF('Multipliers and Adjustments'!$B$56=TRUE,'IEA-ngpPrcsTnD-mthndstr'!T24,'EPA-ngpPrcsTnD-mthndstr'!T24)</f>
        <v>0</v>
      </c>
      <c r="U24" s="40">
        <f>IF('Multipliers and Adjustments'!$B$56=TRUE,'IEA-ngpPrcsTnD-mthndstr'!U24,'EPA-ngpPrcsTnD-mthndstr'!U24)</f>
        <v>0</v>
      </c>
      <c r="V24" s="40">
        <f>IF('Multipliers and Adjustments'!$B$56=TRUE,'IEA-ngpPrcsTnD-mthndstr'!V24,'EPA-ngpPrcsTnD-mthndstr'!V24)</f>
        <v>0</v>
      </c>
      <c r="W24" s="40">
        <f>IF('Multipliers and Adjustments'!$B$56=TRUE,'IEA-ngpPrcsTnD-mthndstr'!W24,'EPA-ngpPrcsTnD-mthndstr'!W24)</f>
        <v>0</v>
      </c>
      <c r="X24" s="40">
        <f>IF('Multipliers and Adjustments'!$B$56=TRUE,'IEA-ngpPrcsTnD-mthndstr'!X24,'EPA-ngpPrcsTnD-mthndstr'!X24)</f>
        <v>0</v>
      </c>
      <c r="Y24" s="40">
        <f>IF('Multipliers and Adjustments'!$B$56=TRUE,'IEA-ngpPrcsTnD-mthndstr'!Y24,'EPA-ngpPrcsTnD-mthndstr'!Y24)</f>
        <v>0</v>
      </c>
      <c r="Z24" s="40">
        <f>IF('Multipliers and Adjustments'!$B$56=TRUE,'IEA-ngpPrcsTnD-mthndstr'!Z24,'EPA-ngpPrcsTnD-mthndstr'!Z24)</f>
        <v>0</v>
      </c>
      <c r="AA24" s="40">
        <f>IF('Multipliers and Adjustments'!$B$56=TRUE,'IEA-ngpPrcsTnD-mthndstr'!AA24,'EPA-ngpPrcsTnD-mthndstr'!AA24)</f>
        <v>0</v>
      </c>
      <c r="AB24" s="40">
        <f>IF('Multipliers and Adjustments'!$B$56=TRUE,'IEA-ngpPrcsTnD-mthndstr'!AB24,'EPA-ngpPrcsTnD-mthndstr'!AB24)</f>
        <v>0</v>
      </c>
      <c r="AC24" s="40">
        <f>IF('Multipliers and Adjustments'!$B$56=TRUE,'IEA-ngpPrcsTnD-mthndstr'!AC24,'EPA-ngpPrcsTnD-mthndstr'!AC24)</f>
        <v>0</v>
      </c>
      <c r="AD24" s="40">
        <f>IF('Multipliers and Adjustments'!$B$56=TRUE,'IEA-ngpPrcsTnD-mthndstr'!AD24,'EPA-ngpPrcsTnD-mthndstr'!AD24)</f>
        <v>0</v>
      </c>
      <c r="AE24" s="40">
        <f>IF('Multipliers and Adjustments'!$B$56=TRUE,'IEA-ngpPrcsTnD-mthndstr'!AE24,'EPA-ngpPrcsTnD-mthndstr'!AE24)</f>
        <v>0</v>
      </c>
      <c r="AF24" s="40">
        <f>IF('Multipliers and Adjustments'!$B$56=TRUE,'IEA-ngpPrcsTnD-mthndstr'!AF24,'EPA-ngpPrcsTnD-mthndstr'!AF24)</f>
        <v>0</v>
      </c>
      <c r="AG24" s="40">
        <f>IF('Multipliers and Adjustments'!$B$56=TRUE,'IEA-ngpPrcsTnD-mthndstr'!AG24,'EPA-ngpPrcsTnD-mthndstr'!AG24)</f>
        <v>0</v>
      </c>
      <c r="AH24" s="40">
        <f>IF('Multipliers and Adjustments'!$B$56=TRUE,'IEA-ngpPrcsTnD-mthndstr'!AH24,'EPA-ngpPrcsTnD-mthndstr'!AH24)</f>
        <v>0</v>
      </c>
      <c r="AI24" s="40">
        <f>IF('Multipliers and Adjustments'!$B$56=TRUE,'IEA-ngpPrcsTnD-mthndstr'!AI24,'EPA-ngpPrcsTnD-mthndstr'!AI24)</f>
        <v>0</v>
      </c>
      <c r="AJ24" s="40">
        <f>IF('Multipliers and Adjustments'!$B$56=TRUE,'IEA-ngpPrcsTnD-mthndstr'!AJ24,'EPA-ngpPrcsTnD-mthndstr'!AJ24)</f>
        <v>0</v>
      </c>
      <c r="AK24" s="40">
        <f>IF('Multipliers and Adjustments'!$B$56=TRUE,'IEA-ngpPrcsTnD-mthndstr'!AK24,'EPA-ngpPrcsTnD-mthndstr'!AK24)</f>
        <v>0</v>
      </c>
      <c r="AL24" s="40">
        <f>IF('Multipliers and Adjustments'!$B$56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dstr'!C25,'EPA-ngpPrcsTnD-mthndstr'!C25)</f>
        <v>0</v>
      </c>
      <c r="D25" s="40">
        <f>IF('Multipliers and Adjustments'!$B$56=TRUE,'IEA-ngpPrcsTnD-mthndstr'!D25,'EPA-ngpPrcsTnD-mthndstr'!D25)</f>
        <v>0</v>
      </c>
      <c r="E25" s="40">
        <f>IF('Multipliers and Adjustments'!$B$56=TRUE,'IEA-ngpPrcsTnD-mthndstr'!E25,'EPA-ngpPrcsTnD-mthndstr'!E25)</f>
        <v>0</v>
      </c>
      <c r="F25" s="40">
        <f>IF('Multipliers and Adjustments'!$B$56=TRUE,'IEA-ngpPrcsTnD-mthndstr'!F25,'EPA-ngpPrcsTnD-mthndstr'!F25)</f>
        <v>0</v>
      </c>
      <c r="G25" s="40">
        <f>IF('Multipliers and Adjustments'!$B$56=TRUE,'IEA-ngpPrcsTnD-mthndstr'!G25,'EPA-ngpPrcsTnD-mthndstr'!G25)</f>
        <v>0</v>
      </c>
      <c r="H25" s="40">
        <f>IF('Multipliers and Adjustments'!$B$56=TRUE,'IEA-ngpPrcsTnD-mthndstr'!H25,'EPA-ngpPrcsTnD-mthndstr'!H25)</f>
        <v>0</v>
      </c>
      <c r="I25" s="40">
        <f>IF('Multipliers and Adjustments'!$B$56=TRUE,'IEA-ngpPrcsTnD-mthndstr'!I25,'EPA-ngpPrcsTnD-mthndstr'!I25)</f>
        <v>0</v>
      </c>
      <c r="J25" s="40">
        <f>IF('Multipliers and Adjustments'!$B$56=TRUE,'IEA-ngpPrcsTnD-mthndstr'!J25,'EPA-ngpPrcsTnD-mthndstr'!J25)</f>
        <v>0</v>
      </c>
      <c r="K25" s="40">
        <f>IF('Multipliers and Adjustments'!$B$56=TRUE,'IEA-ngpPrcsTnD-mthndstr'!K25,'EPA-ngpPrcsTnD-mthndstr'!K25)</f>
        <v>0</v>
      </c>
      <c r="L25" s="40">
        <f>IF('Multipliers and Adjustments'!$B$56=TRUE,'IEA-ngpPrcsTnD-mthndstr'!L25,'EPA-ngpPrcsTnD-mthndstr'!L25)</f>
        <v>0</v>
      </c>
      <c r="M25" s="40">
        <f>IF('Multipliers and Adjustments'!$B$56=TRUE,'IEA-ngpPrcsTnD-mthndstr'!M25,'EPA-ngpPrcsTnD-mthndstr'!M25)</f>
        <v>0</v>
      </c>
      <c r="N25" s="40">
        <f>IF('Multipliers and Adjustments'!$B$56=TRUE,'IEA-ngpPrcsTnD-mthndstr'!N25,'EPA-ngpPrcsTnD-mthndstr'!N25)</f>
        <v>0</v>
      </c>
      <c r="O25" s="40">
        <f>IF('Multipliers and Adjustments'!$B$56=TRUE,'IEA-ngpPrcsTnD-mthndstr'!O25,'EPA-ngpPrcsTnD-mthndstr'!O25)</f>
        <v>0</v>
      </c>
      <c r="P25" s="40">
        <f>IF('Multipliers and Adjustments'!$B$56=TRUE,'IEA-ngpPrcsTnD-mthndstr'!P25,'EPA-ngpPrcsTnD-mthndstr'!P25)</f>
        <v>0</v>
      </c>
      <c r="Q25" s="40">
        <f>IF('Multipliers and Adjustments'!$B$56=TRUE,'IEA-ngpPrcsTnD-mthndstr'!Q25,'EPA-ngpPrcsTnD-mthndstr'!Q25)</f>
        <v>0</v>
      </c>
      <c r="R25" s="40">
        <f>IF('Multipliers and Adjustments'!$B$56=TRUE,'IEA-ngpPrcsTnD-mthndstr'!R25,'EPA-ngpPrcsTnD-mthndstr'!R25)</f>
        <v>0</v>
      </c>
      <c r="S25" s="40">
        <f>IF('Multipliers and Adjustments'!$B$56=TRUE,'IEA-ngpPrcsTnD-mthndstr'!S25,'EPA-ngpPrcsTnD-mthndstr'!S25)</f>
        <v>0</v>
      </c>
      <c r="T25" s="40">
        <f>IF('Multipliers and Adjustments'!$B$56=TRUE,'IEA-ngpPrcsTnD-mthndstr'!T25,'EPA-ngpPrcsTnD-mthndstr'!T25)</f>
        <v>0</v>
      </c>
      <c r="U25" s="40">
        <f>IF('Multipliers and Adjustments'!$B$56=TRUE,'IEA-ngpPrcsTnD-mthndstr'!U25,'EPA-ngpPrcsTnD-mthndstr'!U25)</f>
        <v>0</v>
      </c>
      <c r="V25" s="40">
        <f>IF('Multipliers and Adjustments'!$B$56=TRUE,'IEA-ngpPrcsTnD-mthndstr'!V25,'EPA-ngpPrcsTnD-mthndstr'!V25)</f>
        <v>0</v>
      </c>
      <c r="W25" s="40">
        <f>IF('Multipliers and Adjustments'!$B$56=TRUE,'IEA-ngpPrcsTnD-mthndstr'!W25,'EPA-ngpPrcsTnD-mthndstr'!W25)</f>
        <v>0</v>
      </c>
      <c r="X25" s="40">
        <f>IF('Multipliers and Adjustments'!$B$56=TRUE,'IEA-ngpPrcsTnD-mthndstr'!X25,'EPA-ngpPrcsTnD-mthndstr'!X25)</f>
        <v>0</v>
      </c>
      <c r="Y25" s="40">
        <f>IF('Multipliers and Adjustments'!$B$56=TRUE,'IEA-ngpPrcsTnD-mthndstr'!Y25,'EPA-ngpPrcsTnD-mthndstr'!Y25)</f>
        <v>0</v>
      </c>
      <c r="Z25" s="40">
        <f>IF('Multipliers and Adjustments'!$B$56=TRUE,'IEA-ngpPrcsTnD-mthndstr'!Z25,'EPA-ngpPrcsTnD-mthndstr'!Z25)</f>
        <v>0</v>
      </c>
      <c r="AA25" s="40">
        <f>IF('Multipliers and Adjustments'!$B$56=TRUE,'IEA-ngpPrcsTnD-mthndstr'!AA25,'EPA-ngpPrcsTnD-mthndstr'!AA25)</f>
        <v>0</v>
      </c>
      <c r="AB25" s="40">
        <f>IF('Multipliers and Adjustments'!$B$56=TRUE,'IEA-ngpPrcsTnD-mthndstr'!AB25,'EPA-ngpPrcsTnD-mthndstr'!AB25)</f>
        <v>0</v>
      </c>
      <c r="AC25" s="40">
        <f>IF('Multipliers and Adjustments'!$B$56=TRUE,'IEA-ngpPrcsTnD-mthndstr'!AC25,'EPA-ngpPrcsTnD-mthndstr'!AC25)</f>
        <v>0</v>
      </c>
      <c r="AD25" s="40">
        <f>IF('Multipliers and Adjustments'!$B$56=TRUE,'IEA-ngpPrcsTnD-mthndstr'!AD25,'EPA-ngpPrcsTnD-mthndstr'!AD25)</f>
        <v>0</v>
      </c>
      <c r="AE25" s="40">
        <f>IF('Multipliers and Adjustments'!$B$56=TRUE,'IEA-ngpPrcsTnD-mthndstr'!AE25,'EPA-ngpPrcsTnD-mthndstr'!AE25)</f>
        <v>0</v>
      </c>
      <c r="AF25" s="40">
        <f>IF('Multipliers and Adjustments'!$B$56=TRUE,'IEA-ngpPrcsTnD-mthndstr'!AF25,'EPA-ngpPrcsTnD-mthndstr'!AF25)</f>
        <v>0</v>
      </c>
      <c r="AG25" s="40">
        <f>IF('Multipliers and Adjustments'!$B$56=TRUE,'IEA-ngpPrcsTnD-mthndstr'!AG25,'EPA-ngpPrcsTnD-mthndstr'!AG25)</f>
        <v>0</v>
      </c>
      <c r="AH25" s="40">
        <f>IF('Multipliers and Adjustments'!$B$56=TRUE,'IEA-ngpPrcsTnD-mthndstr'!AH25,'EPA-ngpPrcsTnD-mthndstr'!AH25)</f>
        <v>0</v>
      </c>
      <c r="AI25" s="40">
        <f>IF('Multipliers and Adjustments'!$B$56=TRUE,'IEA-ngpPrcsTnD-mthndstr'!AI25,'EPA-ngpPrcsTnD-mthndstr'!AI25)</f>
        <v>0</v>
      </c>
      <c r="AJ25" s="40">
        <f>IF('Multipliers and Adjustments'!$B$56=TRUE,'IEA-ngpPrcsTnD-mthndstr'!AJ25,'EPA-ngpPrcsTnD-mthndstr'!AJ25)</f>
        <v>0</v>
      </c>
      <c r="AK25" s="40">
        <f>IF('Multipliers and Adjustments'!$B$56=TRUE,'IEA-ngpPrcsTnD-mthndstr'!AK25,'EPA-ngpPrcsTnD-mthndstr'!AK25)</f>
        <v>0</v>
      </c>
      <c r="AL25" s="40">
        <f>IF('Multipliers and Adjustments'!$B$56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dstr'!C26,'EPA-ngpPrcsTnD-mthndstr'!C26)</f>
        <v>0</v>
      </c>
      <c r="D26" s="40">
        <f>IF('Multipliers and Adjustments'!$B$56=TRUE,'IEA-ngpPrcsTnD-mthndstr'!D26,'EPA-ngpPrcsTnD-mthndstr'!D26)</f>
        <v>0</v>
      </c>
      <c r="E26" s="40">
        <f>IF('Multipliers and Adjustments'!$B$56=TRUE,'IEA-ngpPrcsTnD-mthndstr'!E26,'EPA-ngpPrcsTnD-mthndstr'!E26)</f>
        <v>0</v>
      </c>
      <c r="F26" s="40">
        <f>IF('Multipliers and Adjustments'!$B$56=TRUE,'IEA-ngpPrcsTnD-mthndstr'!F26,'EPA-ngpPrcsTnD-mthndstr'!F26)</f>
        <v>0</v>
      </c>
      <c r="G26" s="40">
        <f>IF('Multipliers and Adjustments'!$B$56=TRUE,'IEA-ngpPrcsTnD-mthndstr'!G26,'EPA-ngpPrcsTnD-mthndstr'!G26)</f>
        <v>0</v>
      </c>
      <c r="H26" s="40">
        <f>IF('Multipliers and Adjustments'!$B$56=TRUE,'IEA-ngpPrcsTnD-mthndstr'!H26,'EPA-ngpPrcsTnD-mthndstr'!H26)</f>
        <v>0</v>
      </c>
      <c r="I26" s="40">
        <f>IF('Multipliers and Adjustments'!$B$56=TRUE,'IEA-ngpPrcsTnD-mthndstr'!I26,'EPA-ngpPrcsTnD-mthndstr'!I26)</f>
        <v>0</v>
      </c>
      <c r="J26" s="40">
        <f>IF('Multipliers and Adjustments'!$B$56=TRUE,'IEA-ngpPrcsTnD-mthndstr'!J26,'EPA-ngpPrcsTnD-mthndstr'!J26)</f>
        <v>0</v>
      </c>
      <c r="K26" s="40">
        <f>IF('Multipliers and Adjustments'!$B$56=TRUE,'IEA-ngpPrcsTnD-mthndstr'!K26,'EPA-ngpPrcsTnD-mthndstr'!K26)</f>
        <v>0</v>
      </c>
      <c r="L26" s="40">
        <f>IF('Multipliers and Adjustments'!$B$56=TRUE,'IEA-ngpPrcsTnD-mthndstr'!L26,'EPA-ngpPrcsTnD-mthndstr'!L26)</f>
        <v>0</v>
      </c>
      <c r="M26" s="40">
        <f>IF('Multipliers and Adjustments'!$B$56=TRUE,'IEA-ngpPrcsTnD-mthndstr'!M26,'EPA-ngpPrcsTnD-mthndstr'!M26)</f>
        <v>0</v>
      </c>
      <c r="N26" s="40">
        <f>IF('Multipliers and Adjustments'!$B$56=TRUE,'IEA-ngpPrcsTnD-mthndstr'!N26,'EPA-ngpPrcsTnD-mthndstr'!N26)</f>
        <v>0</v>
      </c>
      <c r="O26" s="40">
        <f>IF('Multipliers and Adjustments'!$B$56=TRUE,'IEA-ngpPrcsTnD-mthndstr'!O26,'EPA-ngpPrcsTnD-mthndstr'!O26)</f>
        <v>0</v>
      </c>
      <c r="P26" s="40">
        <f>IF('Multipliers and Adjustments'!$B$56=TRUE,'IEA-ngpPrcsTnD-mthndstr'!P26,'EPA-ngpPrcsTnD-mthndstr'!P26)</f>
        <v>0</v>
      </c>
      <c r="Q26" s="40">
        <f>IF('Multipliers and Adjustments'!$B$56=TRUE,'IEA-ngpPrcsTnD-mthndstr'!Q26,'EPA-ngpPrcsTnD-mthndstr'!Q26)</f>
        <v>0</v>
      </c>
      <c r="R26" s="40">
        <f>IF('Multipliers and Adjustments'!$B$56=TRUE,'IEA-ngpPrcsTnD-mthndstr'!R26,'EPA-ngpPrcsTnD-mthndstr'!R26)</f>
        <v>0</v>
      </c>
      <c r="S26" s="40">
        <f>IF('Multipliers and Adjustments'!$B$56=TRUE,'IEA-ngpPrcsTnD-mthndstr'!S26,'EPA-ngpPrcsTnD-mthndstr'!S26)</f>
        <v>0</v>
      </c>
      <c r="T26" s="40">
        <f>IF('Multipliers and Adjustments'!$B$56=TRUE,'IEA-ngpPrcsTnD-mthndstr'!T26,'EPA-ngpPrcsTnD-mthndstr'!T26)</f>
        <v>0</v>
      </c>
      <c r="U26" s="40">
        <f>IF('Multipliers and Adjustments'!$B$56=TRUE,'IEA-ngpPrcsTnD-mthndstr'!U26,'EPA-ngpPrcsTnD-mthndstr'!U26)</f>
        <v>0</v>
      </c>
      <c r="V26" s="40">
        <f>IF('Multipliers and Adjustments'!$B$56=TRUE,'IEA-ngpPrcsTnD-mthndstr'!V26,'EPA-ngpPrcsTnD-mthndstr'!V26)</f>
        <v>0</v>
      </c>
      <c r="W26" s="40">
        <f>IF('Multipliers and Adjustments'!$B$56=TRUE,'IEA-ngpPrcsTnD-mthndstr'!W26,'EPA-ngpPrcsTnD-mthndstr'!W26)</f>
        <v>0</v>
      </c>
      <c r="X26" s="40">
        <f>IF('Multipliers and Adjustments'!$B$56=TRUE,'IEA-ngpPrcsTnD-mthndstr'!X26,'EPA-ngpPrcsTnD-mthndstr'!X26)</f>
        <v>0</v>
      </c>
      <c r="Y26" s="40">
        <f>IF('Multipliers and Adjustments'!$B$56=TRUE,'IEA-ngpPrcsTnD-mthndstr'!Y26,'EPA-ngpPrcsTnD-mthndstr'!Y26)</f>
        <v>0</v>
      </c>
      <c r="Z26" s="40">
        <f>IF('Multipliers and Adjustments'!$B$56=TRUE,'IEA-ngpPrcsTnD-mthndstr'!Z26,'EPA-ngpPrcsTnD-mthndstr'!Z26)</f>
        <v>0</v>
      </c>
      <c r="AA26" s="40">
        <f>IF('Multipliers and Adjustments'!$B$56=TRUE,'IEA-ngpPrcsTnD-mthndstr'!AA26,'EPA-ngpPrcsTnD-mthndstr'!AA26)</f>
        <v>0</v>
      </c>
      <c r="AB26" s="40">
        <f>IF('Multipliers and Adjustments'!$B$56=TRUE,'IEA-ngpPrcsTnD-mthndstr'!AB26,'EPA-ngpPrcsTnD-mthndstr'!AB26)</f>
        <v>0</v>
      </c>
      <c r="AC26" s="40">
        <f>IF('Multipliers and Adjustments'!$B$56=TRUE,'IEA-ngpPrcsTnD-mthndstr'!AC26,'EPA-ngpPrcsTnD-mthndstr'!AC26)</f>
        <v>0</v>
      </c>
      <c r="AD26" s="40">
        <f>IF('Multipliers and Adjustments'!$B$56=TRUE,'IEA-ngpPrcsTnD-mthndstr'!AD26,'EPA-ngpPrcsTnD-mthndstr'!AD26)</f>
        <v>0</v>
      </c>
      <c r="AE26" s="40">
        <f>IF('Multipliers and Adjustments'!$B$56=TRUE,'IEA-ngpPrcsTnD-mthndstr'!AE26,'EPA-ngpPrcsTnD-mthndstr'!AE26)</f>
        <v>0</v>
      </c>
      <c r="AF26" s="40">
        <f>IF('Multipliers and Adjustments'!$B$56=TRUE,'IEA-ngpPrcsTnD-mthndstr'!AF26,'EPA-ngpPrcsTnD-mthndstr'!AF26)</f>
        <v>0</v>
      </c>
      <c r="AG26" s="40">
        <f>IF('Multipliers and Adjustments'!$B$56=TRUE,'IEA-ngpPrcsTnD-mthndstr'!AG26,'EPA-ngpPrcsTnD-mthndstr'!AG26)</f>
        <v>0</v>
      </c>
      <c r="AH26" s="40">
        <f>IF('Multipliers and Adjustments'!$B$56=TRUE,'IEA-ngpPrcsTnD-mthndstr'!AH26,'EPA-ngpPrcsTnD-mthndstr'!AH26)</f>
        <v>0</v>
      </c>
      <c r="AI26" s="40">
        <f>IF('Multipliers and Adjustments'!$B$56=TRUE,'IEA-ngpPrcsTnD-mthndstr'!AI26,'EPA-ngpPrcsTnD-mthndstr'!AI26)</f>
        <v>0</v>
      </c>
      <c r="AJ26" s="40">
        <f>IF('Multipliers and Adjustments'!$B$56=TRUE,'IEA-ngpPrcsTnD-mthndstr'!AJ26,'EPA-ngpPrcsTnD-mthndstr'!AJ26)</f>
        <v>0</v>
      </c>
      <c r="AK26" s="40">
        <f>IF('Multipliers and Adjustments'!$B$56=TRUE,'IEA-ngpPrcsTnD-mthndstr'!AK26,'EPA-ngpPrcsTnD-mthndstr'!AK26)</f>
        <v>0</v>
      </c>
      <c r="AL26" s="40">
        <f>IF('Multipliers and Adjustments'!$B$56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dstr'!C27,'EPA-ngpPrcsTnD-mthndstr'!C27)</f>
        <v>0</v>
      </c>
      <c r="D27" s="40">
        <f>IF('Multipliers and Adjustments'!$B$56=TRUE,'IEA-ngpPrcsTnD-mthndstr'!D27,'EPA-ngpPrcsTnD-mthndstr'!D27)</f>
        <v>0</v>
      </c>
      <c r="E27" s="40">
        <f>IF('Multipliers and Adjustments'!$B$56=TRUE,'IEA-ngpPrcsTnD-mthndstr'!E27,'EPA-ngpPrcsTnD-mthndstr'!E27)</f>
        <v>0</v>
      </c>
      <c r="F27" s="40">
        <f>IF('Multipliers and Adjustments'!$B$56=TRUE,'IEA-ngpPrcsTnD-mthndstr'!F27,'EPA-ngpPrcsTnD-mthndstr'!F27)</f>
        <v>0</v>
      </c>
      <c r="G27" s="40">
        <f>IF('Multipliers and Adjustments'!$B$56=TRUE,'IEA-ngpPrcsTnD-mthndstr'!G27,'EPA-ngpPrcsTnD-mthndstr'!G27)</f>
        <v>0</v>
      </c>
      <c r="H27" s="40">
        <f>IF('Multipliers and Adjustments'!$B$56=TRUE,'IEA-ngpPrcsTnD-mthndstr'!H27,'EPA-ngpPrcsTnD-mthndstr'!H27)</f>
        <v>0</v>
      </c>
      <c r="I27" s="40">
        <f>IF('Multipliers and Adjustments'!$B$56=TRUE,'IEA-ngpPrcsTnD-mthndstr'!I27,'EPA-ngpPrcsTnD-mthndstr'!I27)</f>
        <v>0</v>
      </c>
      <c r="J27" s="40">
        <f>IF('Multipliers and Adjustments'!$B$56=TRUE,'IEA-ngpPrcsTnD-mthndstr'!J27,'EPA-ngpPrcsTnD-mthndstr'!J27)</f>
        <v>0</v>
      </c>
      <c r="K27" s="40">
        <f>IF('Multipliers and Adjustments'!$B$56=TRUE,'IEA-ngpPrcsTnD-mthndstr'!K27,'EPA-ngpPrcsTnD-mthndstr'!K27)</f>
        <v>0</v>
      </c>
      <c r="L27" s="40">
        <f>IF('Multipliers and Adjustments'!$B$56=TRUE,'IEA-ngpPrcsTnD-mthndstr'!L27,'EPA-ngpPrcsTnD-mthndstr'!L27)</f>
        <v>0</v>
      </c>
      <c r="M27" s="40">
        <f>IF('Multipliers and Adjustments'!$B$56=TRUE,'IEA-ngpPrcsTnD-mthndstr'!M27,'EPA-ngpPrcsTnD-mthndstr'!M27)</f>
        <v>0</v>
      </c>
      <c r="N27" s="40">
        <f>IF('Multipliers and Adjustments'!$B$56=TRUE,'IEA-ngpPrcsTnD-mthndstr'!N27,'EPA-ngpPrcsTnD-mthndstr'!N27)</f>
        <v>0</v>
      </c>
      <c r="O27" s="40">
        <f>IF('Multipliers and Adjustments'!$B$56=TRUE,'IEA-ngpPrcsTnD-mthndstr'!O27,'EPA-ngpPrcsTnD-mthndstr'!O27)</f>
        <v>0</v>
      </c>
      <c r="P27" s="40">
        <f>IF('Multipliers and Adjustments'!$B$56=TRUE,'IEA-ngpPrcsTnD-mthndstr'!P27,'EPA-ngpPrcsTnD-mthndstr'!P27)</f>
        <v>0</v>
      </c>
      <c r="Q27" s="40">
        <f>IF('Multipliers and Adjustments'!$B$56=TRUE,'IEA-ngpPrcsTnD-mthndstr'!Q27,'EPA-ngpPrcsTnD-mthndstr'!Q27)</f>
        <v>0</v>
      </c>
      <c r="R27" s="40">
        <f>IF('Multipliers and Adjustments'!$B$56=TRUE,'IEA-ngpPrcsTnD-mthndstr'!R27,'EPA-ngpPrcsTnD-mthndstr'!R27)</f>
        <v>0</v>
      </c>
      <c r="S27" s="40">
        <f>IF('Multipliers and Adjustments'!$B$56=TRUE,'IEA-ngpPrcsTnD-mthndstr'!S27,'EPA-ngpPrcsTnD-mthndstr'!S27)</f>
        <v>0</v>
      </c>
      <c r="T27" s="40">
        <f>IF('Multipliers and Adjustments'!$B$56=TRUE,'IEA-ngpPrcsTnD-mthndstr'!T27,'EPA-ngpPrcsTnD-mthndstr'!T27)</f>
        <v>0</v>
      </c>
      <c r="U27" s="40">
        <f>IF('Multipliers and Adjustments'!$B$56=TRUE,'IEA-ngpPrcsTnD-mthndstr'!U27,'EPA-ngpPrcsTnD-mthndstr'!U27)</f>
        <v>0</v>
      </c>
      <c r="V27" s="40">
        <f>IF('Multipliers and Adjustments'!$B$56=TRUE,'IEA-ngpPrcsTnD-mthndstr'!V27,'EPA-ngpPrcsTnD-mthndstr'!V27)</f>
        <v>0</v>
      </c>
      <c r="W27" s="40">
        <f>IF('Multipliers and Adjustments'!$B$56=TRUE,'IEA-ngpPrcsTnD-mthndstr'!W27,'EPA-ngpPrcsTnD-mthndstr'!W27)</f>
        <v>0</v>
      </c>
      <c r="X27" s="40">
        <f>IF('Multipliers and Adjustments'!$B$56=TRUE,'IEA-ngpPrcsTnD-mthndstr'!X27,'EPA-ngpPrcsTnD-mthndstr'!X27)</f>
        <v>0</v>
      </c>
      <c r="Y27" s="40">
        <f>IF('Multipliers and Adjustments'!$B$56=TRUE,'IEA-ngpPrcsTnD-mthndstr'!Y27,'EPA-ngpPrcsTnD-mthndstr'!Y27)</f>
        <v>0</v>
      </c>
      <c r="Z27" s="40">
        <f>IF('Multipliers and Adjustments'!$B$56=TRUE,'IEA-ngpPrcsTnD-mthndstr'!Z27,'EPA-ngpPrcsTnD-mthndstr'!Z27)</f>
        <v>0</v>
      </c>
      <c r="AA27" s="40">
        <f>IF('Multipliers and Adjustments'!$B$56=TRUE,'IEA-ngpPrcsTnD-mthndstr'!AA27,'EPA-ngpPrcsTnD-mthndstr'!AA27)</f>
        <v>0</v>
      </c>
      <c r="AB27" s="40">
        <f>IF('Multipliers and Adjustments'!$B$56=TRUE,'IEA-ngpPrcsTnD-mthndstr'!AB27,'EPA-ngpPrcsTnD-mthndstr'!AB27)</f>
        <v>0</v>
      </c>
      <c r="AC27" s="40">
        <f>IF('Multipliers and Adjustments'!$B$56=TRUE,'IEA-ngpPrcsTnD-mthndstr'!AC27,'EPA-ngpPrcsTnD-mthndstr'!AC27)</f>
        <v>0</v>
      </c>
      <c r="AD27" s="40">
        <f>IF('Multipliers and Adjustments'!$B$56=TRUE,'IEA-ngpPrcsTnD-mthndstr'!AD27,'EPA-ngpPrcsTnD-mthndstr'!AD27)</f>
        <v>0</v>
      </c>
      <c r="AE27" s="40">
        <f>IF('Multipliers and Adjustments'!$B$56=TRUE,'IEA-ngpPrcsTnD-mthndstr'!AE27,'EPA-ngpPrcsTnD-mthndstr'!AE27)</f>
        <v>0</v>
      </c>
      <c r="AF27" s="40">
        <f>IF('Multipliers and Adjustments'!$B$56=TRUE,'IEA-ngpPrcsTnD-mthndstr'!AF27,'EPA-ngpPrcsTnD-mthndstr'!AF27)</f>
        <v>0</v>
      </c>
      <c r="AG27" s="40">
        <f>IF('Multipliers and Adjustments'!$B$56=TRUE,'IEA-ngpPrcsTnD-mthndstr'!AG27,'EPA-ngpPrcsTnD-mthndstr'!AG27)</f>
        <v>0</v>
      </c>
      <c r="AH27" s="40">
        <f>IF('Multipliers and Adjustments'!$B$56=TRUE,'IEA-ngpPrcsTnD-mthndstr'!AH27,'EPA-ngpPrcsTnD-mthndstr'!AH27)</f>
        <v>0</v>
      </c>
      <c r="AI27" s="40">
        <f>IF('Multipliers and Adjustments'!$B$56=TRUE,'IEA-ngpPrcsTnD-mthndstr'!AI27,'EPA-ngpPrcsTnD-mthndstr'!AI27)</f>
        <v>0</v>
      </c>
      <c r="AJ27" s="40">
        <f>IF('Multipliers and Adjustments'!$B$56=TRUE,'IEA-ngpPrcsTnD-mthndstr'!AJ27,'EPA-ngpPrcsTnD-mthndstr'!AJ27)</f>
        <v>0</v>
      </c>
      <c r="AK27" s="40">
        <f>IF('Multipliers and Adjustments'!$B$56=TRUE,'IEA-ngpPrcsTnD-mthndstr'!AK27,'EPA-ngpPrcsTnD-mthndstr'!AK27)</f>
        <v>0</v>
      </c>
      <c r="AL27" s="40">
        <f>IF('Multipliers and Adjustments'!$B$56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dstr'!C28,'EPA-ngpPrcsTnD-mthndstr'!C28)</f>
        <v>0</v>
      </c>
      <c r="D28" s="40">
        <f>IF('Multipliers and Adjustments'!$B$56=TRUE,'IEA-ngpPrcsTnD-mthndstr'!D28,'EPA-ngpPrcsTnD-mthndstr'!D28)</f>
        <v>0</v>
      </c>
      <c r="E28" s="40">
        <f>IF('Multipliers and Adjustments'!$B$56=TRUE,'IEA-ngpPrcsTnD-mthndstr'!E28,'EPA-ngpPrcsTnD-mthndstr'!E28)</f>
        <v>0</v>
      </c>
      <c r="F28" s="40">
        <f>IF('Multipliers and Adjustments'!$B$56=TRUE,'IEA-ngpPrcsTnD-mthndstr'!F28,'EPA-ngpPrcsTnD-mthndstr'!F28)</f>
        <v>0</v>
      </c>
      <c r="G28" s="40">
        <f>IF('Multipliers and Adjustments'!$B$56=TRUE,'IEA-ngpPrcsTnD-mthndstr'!G28,'EPA-ngpPrcsTnD-mthndstr'!G28)</f>
        <v>0</v>
      </c>
      <c r="H28" s="40">
        <f>IF('Multipliers and Adjustments'!$B$56=TRUE,'IEA-ngpPrcsTnD-mthndstr'!H28,'EPA-ngpPrcsTnD-mthndstr'!H28)</f>
        <v>0</v>
      </c>
      <c r="I28" s="40">
        <f>IF('Multipliers and Adjustments'!$B$56=TRUE,'IEA-ngpPrcsTnD-mthndstr'!I28,'EPA-ngpPrcsTnD-mthndstr'!I28)</f>
        <v>0</v>
      </c>
      <c r="J28" s="40">
        <f>IF('Multipliers and Adjustments'!$B$56=TRUE,'IEA-ngpPrcsTnD-mthndstr'!J28,'EPA-ngpPrcsTnD-mthndstr'!J28)</f>
        <v>0</v>
      </c>
      <c r="K28" s="40">
        <f>IF('Multipliers and Adjustments'!$B$56=TRUE,'IEA-ngpPrcsTnD-mthndstr'!K28,'EPA-ngpPrcsTnD-mthndstr'!K28)</f>
        <v>0</v>
      </c>
      <c r="L28" s="40">
        <f>IF('Multipliers and Adjustments'!$B$56=TRUE,'IEA-ngpPrcsTnD-mthndstr'!L28,'EPA-ngpPrcsTnD-mthndstr'!L28)</f>
        <v>0</v>
      </c>
      <c r="M28" s="40">
        <f>IF('Multipliers and Adjustments'!$B$56=TRUE,'IEA-ngpPrcsTnD-mthndstr'!M28,'EPA-ngpPrcsTnD-mthndstr'!M28)</f>
        <v>0</v>
      </c>
      <c r="N28" s="40">
        <f>IF('Multipliers and Adjustments'!$B$56=TRUE,'IEA-ngpPrcsTnD-mthndstr'!N28,'EPA-ngpPrcsTnD-mthndstr'!N28)</f>
        <v>0</v>
      </c>
      <c r="O28" s="40">
        <f>IF('Multipliers and Adjustments'!$B$56=TRUE,'IEA-ngpPrcsTnD-mthndstr'!O28,'EPA-ngpPrcsTnD-mthndstr'!O28)</f>
        <v>0</v>
      </c>
      <c r="P28" s="40">
        <f>IF('Multipliers and Adjustments'!$B$56=TRUE,'IEA-ngpPrcsTnD-mthndstr'!P28,'EPA-ngpPrcsTnD-mthndstr'!P28)</f>
        <v>0</v>
      </c>
      <c r="Q28" s="40">
        <f>IF('Multipliers and Adjustments'!$B$56=TRUE,'IEA-ngpPrcsTnD-mthndstr'!Q28,'EPA-ngpPrcsTnD-mthndstr'!Q28)</f>
        <v>0</v>
      </c>
      <c r="R28" s="40">
        <f>IF('Multipliers and Adjustments'!$B$56=TRUE,'IEA-ngpPrcsTnD-mthndstr'!R28,'EPA-ngpPrcsTnD-mthndstr'!R28)</f>
        <v>0</v>
      </c>
      <c r="S28" s="40">
        <f>IF('Multipliers and Adjustments'!$B$56=TRUE,'IEA-ngpPrcsTnD-mthndstr'!S28,'EPA-ngpPrcsTnD-mthndstr'!S28)</f>
        <v>0</v>
      </c>
      <c r="T28" s="40">
        <f>IF('Multipliers and Adjustments'!$B$56=TRUE,'IEA-ngpPrcsTnD-mthndstr'!T28,'EPA-ngpPrcsTnD-mthndstr'!T28)</f>
        <v>0</v>
      </c>
      <c r="U28" s="40">
        <f>IF('Multipliers and Adjustments'!$B$56=TRUE,'IEA-ngpPrcsTnD-mthndstr'!U28,'EPA-ngpPrcsTnD-mthndstr'!U28)</f>
        <v>0</v>
      </c>
      <c r="V28" s="40">
        <f>IF('Multipliers and Adjustments'!$B$56=TRUE,'IEA-ngpPrcsTnD-mthndstr'!V28,'EPA-ngpPrcsTnD-mthndstr'!V28)</f>
        <v>0</v>
      </c>
      <c r="W28" s="40">
        <f>IF('Multipliers and Adjustments'!$B$56=TRUE,'IEA-ngpPrcsTnD-mthndstr'!W28,'EPA-ngpPrcsTnD-mthndstr'!W28)</f>
        <v>0</v>
      </c>
      <c r="X28" s="40">
        <f>IF('Multipliers and Adjustments'!$B$56=TRUE,'IEA-ngpPrcsTnD-mthndstr'!X28,'EPA-ngpPrcsTnD-mthndstr'!X28)</f>
        <v>0</v>
      </c>
      <c r="Y28" s="40">
        <f>IF('Multipliers and Adjustments'!$B$56=TRUE,'IEA-ngpPrcsTnD-mthndstr'!Y28,'EPA-ngpPrcsTnD-mthndstr'!Y28)</f>
        <v>0</v>
      </c>
      <c r="Z28" s="40">
        <f>IF('Multipliers and Adjustments'!$B$56=TRUE,'IEA-ngpPrcsTnD-mthndstr'!Z28,'EPA-ngpPrcsTnD-mthndstr'!Z28)</f>
        <v>0</v>
      </c>
      <c r="AA28" s="40">
        <f>IF('Multipliers and Adjustments'!$B$56=TRUE,'IEA-ngpPrcsTnD-mthndstr'!AA28,'EPA-ngpPrcsTnD-mthndstr'!AA28)</f>
        <v>0</v>
      </c>
      <c r="AB28" s="40">
        <f>IF('Multipliers and Adjustments'!$B$56=TRUE,'IEA-ngpPrcsTnD-mthndstr'!AB28,'EPA-ngpPrcsTnD-mthndstr'!AB28)</f>
        <v>0</v>
      </c>
      <c r="AC28" s="40">
        <f>IF('Multipliers and Adjustments'!$B$56=TRUE,'IEA-ngpPrcsTnD-mthndstr'!AC28,'EPA-ngpPrcsTnD-mthndstr'!AC28)</f>
        <v>0</v>
      </c>
      <c r="AD28" s="40">
        <f>IF('Multipliers and Adjustments'!$B$56=TRUE,'IEA-ngpPrcsTnD-mthndstr'!AD28,'EPA-ngpPrcsTnD-mthndstr'!AD28)</f>
        <v>0</v>
      </c>
      <c r="AE28" s="40">
        <f>IF('Multipliers and Adjustments'!$B$56=TRUE,'IEA-ngpPrcsTnD-mthndstr'!AE28,'EPA-ngpPrcsTnD-mthndstr'!AE28)</f>
        <v>0</v>
      </c>
      <c r="AF28" s="40">
        <f>IF('Multipliers and Adjustments'!$B$56=TRUE,'IEA-ngpPrcsTnD-mthndstr'!AF28,'EPA-ngpPrcsTnD-mthndstr'!AF28)</f>
        <v>0</v>
      </c>
      <c r="AG28" s="40">
        <f>IF('Multipliers and Adjustments'!$B$56=TRUE,'IEA-ngpPrcsTnD-mthndstr'!AG28,'EPA-ngpPrcsTnD-mthndstr'!AG28)</f>
        <v>0</v>
      </c>
      <c r="AH28" s="40">
        <f>IF('Multipliers and Adjustments'!$B$56=TRUE,'IEA-ngpPrcsTnD-mthndstr'!AH28,'EPA-ngpPrcsTnD-mthndstr'!AH28)</f>
        <v>0</v>
      </c>
      <c r="AI28" s="40">
        <f>IF('Multipliers and Adjustments'!$B$56=TRUE,'IEA-ngpPrcsTnD-mthndstr'!AI28,'EPA-ngpPrcsTnD-mthndstr'!AI28)</f>
        <v>0</v>
      </c>
      <c r="AJ28" s="40">
        <f>IF('Multipliers and Adjustments'!$B$56=TRUE,'IEA-ngpPrcsTnD-mthndstr'!AJ28,'EPA-ngpPrcsTnD-mthndstr'!AJ28)</f>
        <v>0</v>
      </c>
      <c r="AK28" s="40">
        <f>IF('Multipliers and Adjustments'!$B$56=TRUE,'IEA-ngpPrcsTnD-mthndstr'!AK28,'EPA-ngpPrcsTnD-mthndstr'!AK28)</f>
        <v>0</v>
      </c>
      <c r="AL28" s="40">
        <f>IF('Multipliers and Adjustments'!$B$56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dstr'!C29,'EPA-ngpPrcsTnD-mthndstr'!C29)</f>
        <v>0</v>
      </c>
      <c r="D29" s="40">
        <f>IF('Multipliers and Adjustments'!$B$56=TRUE,'IEA-ngpPrcsTnD-mthndstr'!D29,'EPA-ngpPrcsTnD-mthndstr'!D29)</f>
        <v>0</v>
      </c>
      <c r="E29" s="40">
        <f>IF('Multipliers and Adjustments'!$B$56=TRUE,'IEA-ngpPrcsTnD-mthndstr'!E29,'EPA-ngpPrcsTnD-mthndstr'!E29)</f>
        <v>0</v>
      </c>
      <c r="F29" s="40">
        <f>IF('Multipliers and Adjustments'!$B$56=TRUE,'IEA-ngpPrcsTnD-mthndstr'!F29,'EPA-ngpPrcsTnD-mthndstr'!F29)</f>
        <v>0</v>
      </c>
      <c r="G29" s="40">
        <f>IF('Multipliers and Adjustments'!$B$56=TRUE,'IEA-ngpPrcsTnD-mthndstr'!G29,'EPA-ngpPrcsTnD-mthndstr'!G29)</f>
        <v>0</v>
      </c>
      <c r="H29" s="40">
        <f>IF('Multipliers and Adjustments'!$B$56=TRUE,'IEA-ngpPrcsTnD-mthndstr'!H29,'EPA-ngpPrcsTnD-mthndstr'!H29)</f>
        <v>0</v>
      </c>
      <c r="I29" s="40">
        <f>IF('Multipliers and Adjustments'!$B$56=TRUE,'IEA-ngpPrcsTnD-mthndstr'!I29,'EPA-ngpPrcsTnD-mthndstr'!I29)</f>
        <v>0</v>
      </c>
      <c r="J29" s="40">
        <f>IF('Multipliers and Adjustments'!$B$56=TRUE,'IEA-ngpPrcsTnD-mthndstr'!J29,'EPA-ngpPrcsTnD-mthndstr'!J29)</f>
        <v>0</v>
      </c>
      <c r="K29" s="40">
        <f>IF('Multipliers and Adjustments'!$B$56=TRUE,'IEA-ngpPrcsTnD-mthndstr'!K29,'EPA-ngpPrcsTnD-mthndstr'!K29)</f>
        <v>0</v>
      </c>
      <c r="L29" s="40">
        <f>IF('Multipliers and Adjustments'!$B$56=TRUE,'IEA-ngpPrcsTnD-mthndstr'!L29,'EPA-ngpPrcsTnD-mthndstr'!L29)</f>
        <v>0</v>
      </c>
      <c r="M29" s="40">
        <f>IF('Multipliers and Adjustments'!$B$56=TRUE,'IEA-ngpPrcsTnD-mthndstr'!M29,'EPA-ngpPrcsTnD-mthndstr'!M29)</f>
        <v>0</v>
      </c>
      <c r="N29" s="40">
        <f>IF('Multipliers and Adjustments'!$B$56=TRUE,'IEA-ngpPrcsTnD-mthndstr'!N29,'EPA-ngpPrcsTnD-mthndstr'!N29)</f>
        <v>0</v>
      </c>
      <c r="O29" s="40">
        <f>IF('Multipliers and Adjustments'!$B$56=TRUE,'IEA-ngpPrcsTnD-mthndstr'!O29,'EPA-ngpPrcsTnD-mthndstr'!O29)</f>
        <v>0</v>
      </c>
      <c r="P29" s="40">
        <f>IF('Multipliers and Adjustments'!$B$56=TRUE,'IEA-ngpPrcsTnD-mthndstr'!P29,'EPA-ngpPrcsTnD-mthndstr'!P29)</f>
        <v>0</v>
      </c>
      <c r="Q29" s="40">
        <f>IF('Multipliers and Adjustments'!$B$56=TRUE,'IEA-ngpPrcsTnD-mthndstr'!Q29,'EPA-ngpPrcsTnD-mthndstr'!Q29)</f>
        <v>0</v>
      </c>
      <c r="R29" s="40">
        <f>IF('Multipliers and Adjustments'!$B$56=TRUE,'IEA-ngpPrcsTnD-mthndstr'!R29,'EPA-ngpPrcsTnD-mthndstr'!R29)</f>
        <v>0</v>
      </c>
      <c r="S29" s="40">
        <f>IF('Multipliers and Adjustments'!$B$56=TRUE,'IEA-ngpPrcsTnD-mthndstr'!S29,'EPA-ngpPrcsTnD-mthndstr'!S29)</f>
        <v>0</v>
      </c>
      <c r="T29" s="40">
        <f>IF('Multipliers and Adjustments'!$B$56=TRUE,'IEA-ngpPrcsTnD-mthndstr'!T29,'EPA-ngpPrcsTnD-mthndstr'!T29)</f>
        <v>0</v>
      </c>
      <c r="U29" s="40">
        <f>IF('Multipliers and Adjustments'!$B$56=TRUE,'IEA-ngpPrcsTnD-mthndstr'!U29,'EPA-ngpPrcsTnD-mthndstr'!U29)</f>
        <v>0</v>
      </c>
      <c r="V29" s="40">
        <f>IF('Multipliers and Adjustments'!$B$56=TRUE,'IEA-ngpPrcsTnD-mthndstr'!V29,'EPA-ngpPrcsTnD-mthndstr'!V29)</f>
        <v>0</v>
      </c>
      <c r="W29" s="40">
        <f>IF('Multipliers and Adjustments'!$B$56=TRUE,'IEA-ngpPrcsTnD-mthndstr'!W29,'EPA-ngpPrcsTnD-mthndstr'!W29)</f>
        <v>0</v>
      </c>
      <c r="X29" s="40">
        <f>IF('Multipliers and Adjustments'!$B$56=TRUE,'IEA-ngpPrcsTnD-mthndstr'!X29,'EPA-ngpPrcsTnD-mthndstr'!X29)</f>
        <v>0</v>
      </c>
      <c r="Y29" s="40">
        <f>IF('Multipliers and Adjustments'!$B$56=TRUE,'IEA-ngpPrcsTnD-mthndstr'!Y29,'EPA-ngpPrcsTnD-mthndstr'!Y29)</f>
        <v>0</v>
      </c>
      <c r="Z29" s="40">
        <f>IF('Multipliers and Adjustments'!$B$56=TRUE,'IEA-ngpPrcsTnD-mthndstr'!Z29,'EPA-ngpPrcsTnD-mthndstr'!Z29)</f>
        <v>0</v>
      </c>
      <c r="AA29" s="40">
        <f>IF('Multipliers and Adjustments'!$B$56=TRUE,'IEA-ngpPrcsTnD-mthndstr'!AA29,'EPA-ngpPrcsTnD-mthndstr'!AA29)</f>
        <v>0</v>
      </c>
      <c r="AB29" s="40">
        <f>IF('Multipliers and Adjustments'!$B$56=TRUE,'IEA-ngpPrcsTnD-mthndstr'!AB29,'EPA-ngpPrcsTnD-mthndstr'!AB29)</f>
        <v>0</v>
      </c>
      <c r="AC29" s="40">
        <f>IF('Multipliers and Adjustments'!$B$56=TRUE,'IEA-ngpPrcsTnD-mthndstr'!AC29,'EPA-ngpPrcsTnD-mthndstr'!AC29)</f>
        <v>0</v>
      </c>
      <c r="AD29" s="40">
        <f>IF('Multipliers and Adjustments'!$B$56=TRUE,'IEA-ngpPrcsTnD-mthndstr'!AD29,'EPA-ngpPrcsTnD-mthndstr'!AD29)</f>
        <v>0</v>
      </c>
      <c r="AE29" s="40">
        <f>IF('Multipliers and Adjustments'!$B$56=TRUE,'IEA-ngpPrcsTnD-mthndstr'!AE29,'EPA-ngpPrcsTnD-mthndstr'!AE29)</f>
        <v>0</v>
      </c>
      <c r="AF29" s="40">
        <f>IF('Multipliers and Adjustments'!$B$56=TRUE,'IEA-ngpPrcsTnD-mthndstr'!AF29,'EPA-ngpPrcsTnD-mthndstr'!AF29)</f>
        <v>0</v>
      </c>
      <c r="AG29" s="40">
        <f>IF('Multipliers and Adjustments'!$B$56=TRUE,'IEA-ngpPrcsTnD-mthndstr'!AG29,'EPA-ngpPrcsTnD-mthndstr'!AG29)</f>
        <v>0</v>
      </c>
      <c r="AH29" s="40">
        <f>IF('Multipliers and Adjustments'!$B$56=TRUE,'IEA-ngpPrcsTnD-mthndstr'!AH29,'EPA-ngpPrcsTnD-mthndstr'!AH29)</f>
        <v>0</v>
      </c>
      <c r="AI29" s="40">
        <f>IF('Multipliers and Adjustments'!$B$56=TRUE,'IEA-ngpPrcsTnD-mthndstr'!AI29,'EPA-ngpPrcsTnD-mthndstr'!AI29)</f>
        <v>0</v>
      </c>
      <c r="AJ29" s="40">
        <f>IF('Multipliers and Adjustments'!$B$56=TRUE,'IEA-ngpPrcsTnD-mthndstr'!AJ29,'EPA-ngpPrcsTnD-mthndstr'!AJ29)</f>
        <v>0</v>
      </c>
      <c r="AK29" s="40">
        <f>IF('Multipliers and Adjustments'!$B$56=TRUE,'IEA-ngpPrcsTnD-mthndstr'!AK29,'EPA-ngpPrcsTnD-mthndstr'!AK29)</f>
        <v>0</v>
      </c>
      <c r="AL29" s="40">
        <f>IF('Multipliers and Adjustments'!$B$56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dstr'!C30,'EPA-ngpPrcsTnD-mthndstr'!C30)</f>
        <v>0</v>
      </c>
      <c r="D30" s="40">
        <f>IF('Multipliers and Adjustments'!$B$56=TRUE,'IEA-ngpPrcsTnD-mthndstr'!D30,'EPA-ngpPrcsTnD-mthndstr'!D30)</f>
        <v>0</v>
      </c>
      <c r="E30" s="40">
        <f>IF('Multipliers and Adjustments'!$B$56=TRUE,'IEA-ngpPrcsTnD-mthndstr'!E30,'EPA-ngpPrcsTnD-mthndstr'!E30)</f>
        <v>0</v>
      </c>
      <c r="F30" s="40">
        <f>IF('Multipliers and Adjustments'!$B$56=TRUE,'IEA-ngpPrcsTnD-mthndstr'!F30,'EPA-ngpPrcsTnD-mthndstr'!F30)</f>
        <v>0</v>
      </c>
      <c r="G30" s="40">
        <f>IF('Multipliers and Adjustments'!$B$56=TRUE,'IEA-ngpPrcsTnD-mthndstr'!G30,'EPA-ngpPrcsTnD-mthndstr'!G30)</f>
        <v>0</v>
      </c>
      <c r="H30" s="40">
        <f>IF('Multipliers and Adjustments'!$B$56=TRUE,'IEA-ngpPrcsTnD-mthndstr'!H30,'EPA-ngpPrcsTnD-mthndstr'!H30)</f>
        <v>0</v>
      </c>
      <c r="I30" s="40">
        <f>IF('Multipliers and Adjustments'!$B$56=TRUE,'IEA-ngpPrcsTnD-mthndstr'!I30,'EPA-ngpPrcsTnD-mthndstr'!I30)</f>
        <v>0</v>
      </c>
      <c r="J30" s="40">
        <f>IF('Multipliers and Adjustments'!$B$56=TRUE,'IEA-ngpPrcsTnD-mthndstr'!J30,'EPA-ngpPrcsTnD-mthndstr'!J30)</f>
        <v>0</v>
      </c>
      <c r="K30" s="40">
        <f>IF('Multipliers and Adjustments'!$B$56=TRUE,'IEA-ngpPrcsTnD-mthndstr'!K30,'EPA-ngpPrcsTnD-mthndstr'!K30)</f>
        <v>0</v>
      </c>
      <c r="L30" s="40">
        <f>IF('Multipliers and Adjustments'!$B$56=TRUE,'IEA-ngpPrcsTnD-mthndstr'!L30,'EPA-ngpPrcsTnD-mthndstr'!L30)</f>
        <v>0</v>
      </c>
      <c r="M30" s="40">
        <f>IF('Multipliers and Adjustments'!$B$56=TRUE,'IEA-ngpPrcsTnD-mthndstr'!M30,'EPA-ngpPrcsTnD-mthndstr'!M30)</f>
        <v>0</v>
      </c>
      <c r="N30" s="40">
        <f>IF('Multipliers and Adjustments'!$B$56=TRUE,'IEA-ngpPrcsTnD-mthndstr'!N30,'EPA-ngpPrcsTnD-mthndstr'!N30)</f>
        <v>0</v>
      </c>
      <c r="O30" s="40">
        <f>IF('Multipliers and Adjustments'!$B$56=TRUE,'IEA-ngpPrcsTnD-mthndstr'!O30,'EPA-ngpPrcsTnD-mthndstr'!O30)</f>
        <v>0</v>
      </c>
      <c r="P30" s="40">
        <f>IF('Multipliers and Adjustments'!$B$56=TRUE,'IEA-ngpPrcsTnD-mthndstr'!P30,'EPA-ngpPrcsTnD-mthndstr'!P30)</f>
        <v>0</v>
      </c>
      <c r="Q30" s="40">
        <f>IF('Multipliers and Adjustments'!$B$56=TRUE,'IEA-ngpPrcsTnD-mthndstr'!Q30,'EPA-ngpPrcsTnD-mthndstr'!Q30)</f>
        <v>0</v>
      </c>
      <c r="R30" s="40">
        <f>IF('Multipliers and Adjustments'!$B$56=TRUE,'IEA-ngpPrcsTnD-mthndstr'!R30,'EPA-ngpPrcsTnD-mthndstr'!R30)</f>
        <v>0</v>
      </c>
      <c r="S30" s="40">
        <f>IF('Multipliers and Adjustments'!$B$56=TRUE,'IEA-ngpPrcsTnD-mthndstr'!S30,'EPA-ngpPrcsTnD-mthndstr'!S30)</f>
        <v>0</v>
      </c>
      <c r="T30" s="40">
        <f>IF('Multipliers and Adjustments'!$B$56=TRUE,'IEA-ngpPrcsTnD-mthndstr'!T30,'EPA-ngpPrcsTnD-mthndstr'!T30)</f>
        <v>0</v>
      </c>
      <c r="U30" s="40">
        <f>IF('Multipliers and Adjustments'!$B$56=TRUE,'IEA-ngpPrcsTnD-mthndstr'!U30,'EPA-ngpPrcsTnD-mthndstr'!U30)</f>
        <v>0</v>
      </c>
      <c r="V30" s="40">
        <f>IF('Multipliers and Adjustments'!$B$56=TRUE,'IEA-ngpPrcsTnD-mthndstr'!V30,'EPA-ngpPrcsTnD-mthndstr'!V30)</f>
        <v>0</v>
      </c>
      <c r="W30" s="40">
        <f>IF('Multipliers and Adjustments'!$B$56=TRUE,'IEA-ngpPrcsTnD-mthndstr'!W30,'EPA-ngpPrcsTnD-mthndstr'!W30)</f>
        <v>0</v>
      </c>
      <c r="X30" s="40">
        <f>IF('Multipliers and Adjustments'!$B$56=TRUE,'IEA-ngpPrcsTnD-mthndstr'!X30,'EPA-ngpPrcsTnD-mthndstr'!X30)</f>
        <v>0</v>
      </c>
      <c r="Y30" s="40">
        <f>IF('Multipliers and Adjustments'!$B$56=TRUE,'IEA-ngpPrcsTnD-mthndstr'!Y30,'EPA-ngpPrcsTnD-mthndstr'!Y30)</f>
        <v>0</v>
      </c>
      <c r="Z30" s="40">
        <f>IF('Multipliers and Adjustments'!$B$56=TRUE,'IEA-ngpPrcsTnD-mthndstr'!Z30,'EPA-ngpPrcsTnD-mthndstr'!Z30)</f>
        <v>0</v>
      </c>
      <c r="AA30" s="40">
        <f>IF('Multipliers and Adjustments'!$B$56=TRUE,'IEA-ngpPrcsTnD-mthndstr'!AA30,'EPA-ngpPrcsTnD-mthndstr'!AA30)</f>
        <v>0</v>
      </c>
      <c r="AB30" s="40">
        <f>IF('Multipliers and Adjustments'!$B$56=TRUE,'IEA-ngpPrcsTnD-mthndstr'!AB30,'EPA-ngpPrcsTnD-mthndstr'!AB30)</f>
        <v>0</v>
      </c>
      <c r="AC30" s="40">
        <f>IF('Multipliers and Adjustments'!$B$56=TRUE,'IEA-ngpPrcsTnD-mthndstr'!AC30,'EPA-ngpPrcsTnD-mthndstr'!AC30)</f>
        <v>0</v>
      </c>
      <c r="AD30" s="40">
        <f>IF('Multipliers and Adjustments'!$B$56=TRUE,'IEA-ngpPrcsTnD-mthndstr'!AD30,'EPA-ngpPrcsTnD-mthndstr'!AD30)</f>
        <v>0</v>
      </c>
      <c r="AE30" s="40">
        <f>IF('Multipliers and Adjustments'!$B$56=TRUE,'IEA-ngpPrcsTnD-mthndstr'!AE30,'EPA-ngpPrcsTnD-mthndstr'!AE30)</f>
        <v>0</v>
      </c>
      <c r="AF30" s="40">
        <f>IF('Multipliers and Adjustments'!$B$56=TRUE,'IEA-ngpPrcsTnD-mthndstr'!AF30,'EPA-ngpPrcsTnD-mthndstr'!AF30)</f>
        <v>0</v>
      </c>
      <c r="AG30" s="40">
        <f>IF('Multipliers and Adjustments'!$B$56=TRUE,'IEA-ngpPrcsTnD-mthndstr'!AG30,'EPA-ngpPrcsTnD-mthndstr'!AG30)</f>
        <v>0</v>
      </c>
      <c r="AH30" s="40">
        <f>IF('Multipliers and Adjustments'!$B$56=TRUE,'IEA-ngpPrcsTnD-mthndstr'!AH30,'EPA-ngpPrcsTnD-mthndstr'!AH30)</f>
        <v>0</v>
      </c>
      <c r="AI30" s="40">
        <f>IF('Multipliers and Adjustments'!$B$56=TRUE,'IEA-ngpPrcsTnD-mthndstr'!AI30,'EPA-ngpPrcsTnD-mthndstr'!AI30)</f>
        <v>0</v>
      </c>
      <c r="AJ30" s="40">
        <f>IF('Multipliers and Adjustments'!$B$56=TRUE,'IEA-ngpPrcsTnD-mthndstr'!AJ30,'EPA-ngpPrcsTnD-mthndstr'!AJ30)</f>
        <v>0</v>
      </c>
      <c r="AK30" s="40">
        <f>IF('Multipliers and Adjustments'!$B$56=TRUE,'IEA-ngpPrcsTnD-mthndstr'!AK30,'EPA-ngpPrcsTnD-mthndstr'!AK30)</f>
        <v>0</v>
      </c>
      <c r="AL30" s="40">
        <f>IF('Multipliers and Adjustments'!$B$56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dstr'!C31,'EPA-ngpPrcsTnD-mthndstr'!C31)</f>
        <v>0</v>
      </c>
      <c r="D31" s="40">
        <f>IF('Multipliers and Adjustments'!$B$56=TRUE,'IEA-ngpPrcsTnD-mthndstr'!D31,'EPA-ngpPrcsTnD-mthndstr'!D31)</f>
        <v>0</v>
      </c>
      <c r="E31" s="40">
        <f>IF('Multipliers and Adjustments'!$B$56=TRUE,'IEA-ngpPrcsTnD-mthndstr'!E31,'EPA-ngpPrcsTnD-mthndstr'!E31)</f>
        <v>0</v>
      </c>
      <c r="F31" s="40">
        <f>IF('Multipliers and Adjustments'!$B$56=TRUE,'IEA-ngpPrcsTnD-mthndstr'!F31,'EPA-ngpPrcsTnD-mthndstr'!F31)</f>
        <v>0</v>
      </c>
      <c r="G31" s="40">
        <f>IF('Multipliers and Adjustments'!$B$56=TRUE,'IEA-ngpPrcsTnD-mthndstr'!G31,'EPA-ngpPrcsTnD-mthndstr'!G31)</f>
        <v>0</v>
      </c>
      <c r="H31" s="40">
        <f>IF('Multipliers and Adjustments'!$B$56=TRUE,'IEA-ngpPrcsTnD-mthndstr'!H31,'EPA-ngpPrcsTnD-mthndstr'!H31)</f>
        <v>0</v>
      </c>
      <c r="I31" s="40">
        <f>IF('Multipliers and Adjustments'!$B$56=TRUE,'IEA-ngpPrcsTnD-mthndstr'!I31,'EPA-ngpPrcsTnD-mthndstr'!I31)</f>
        <v>0</v>
      </c>
      <c r="J31" s="40">
        <f>IF('Multipliers and Adjustments'!$B$56=TRUE,'IEA-ngpPrcsTnD-mthndstr'!J31,'EPA-ngpPrcsTnD-mthndstr'!J31)</f>
        <v>0</v>
      </c>
      <c r="K31" s="40">
        <f>IF('Multipliers and Adjustments'!$B$56=TRUE,'IEA-ngpPrcsTnD-mthndstr'!K31,'EPA-ngpPrcsTnD-mthndstr'!K31)</f>
        <v>0</v>
      </c>
      <c r="L31" s="40">
        <f>IF('Multipliers and Adjustments'!$B$56=TRUE,'IEA-ngpPrcsTnD-mthndstr'!L31,'EPA-ngpPrcsTnD-mthndstr'!L31)</f>
        <v>0</v>
      </c>
      <c r="M31" s="40">
        <f>IF('Multipliers and Adjustments'!$B$56=TRUE,'IEA-ngpPrcsTnD-mthndstr'!M31,'EPA-ngpPrcsTnD-mthndstr'!M31)</f>
        <v>0</v>
      </c>
      <c r="N31" s="40">
        <f>IF('Multipliers and Adjustments'!$B$56=TRUE,'IEA-ngpPrcsTnD-mthndstr'!N31,'EPA-ngpPrcsTnD-mthndstr'!N31)</f>
        <v>0</v>
      </c>
      <c r="O31" s="40">
        <f>IF('Multipliers and Adjustments'!$B$56=TRUE,'IEA-ngpPrcsTnD-mthndstr'!O31,'EPA-ngpPrcsTnD-mthndstr'!O31)</f>
        <v>0</v>
      </c>
      <c r="P31" s="40">
        <f>IF('Multipliers and Adjustments'!$B$56=TRUE,'IEA-ngpPrcsTnD-mthndstr'!P31,'EPA-ngpPrcsTnD-mthndstr'!P31)</f>
        <v>0</v>
      </c>
      <c r="Q31" s="40">
        <f>IF('Multipliers and Adjustments'!$B$56=TRUE,'IEA-ngpPrcsTnD-mthndstr'!Q31,'EPA-ngpPrcsTnD-mthndstr'!Q31)</f>
        <v>0</v>
      </c>
      <c r="R31" s="40">
        <f>IF('Multipliers and Adjustments'!$B$56=TRUE,'IEA-ngpPrcsTnD-mthndstr'!R31,'EPA-ngpPrcsTnD-mthndstr'!R31)</f>
        <v>0</v>
      </c>
      <c r="S31" s="40">
        <f>IF('Multipliers and Adjustments'!$B$56=TRUE,'IEA-ngpPrcsTnD-mthndstr'!S31,'EPA-ngpPrcsTnD-mthndstr'!S31)</f>
        <v>0</v>
      </c>
      <c r="T31" s="40">
        <f>IF('Multipliers and Adjustments'!$B$56=TRUE,'IEA-ngpPrcsTnD-mthndstr'!T31,'EPA-ngpPrcsTnD-mthndstr'!T31)</f>
        <v>0</v>
      </c>
      <c r="U31" s="40">
        <f>IF('Multipliers and Adjustments'!$B$56=TRUE,'IEA-ngpPrcsTnD-mthndstr'!U31,'EPA-ngpPrcsTnD-mthndstr'!U31)</f>
        <v>0</v>
      </c>
      <c r="V31" s="40">
        <f>IF('Multipliers and Adjustments'!$B$56=TRUE,'IEA-ngpPrcsTnD-mthndstr'!V31,'EPA-ngpPrcsTnD-mthndstr'!V31)</f>
        <v>0</v>
      </c>
      <c r="W31" s="40">
        <f>IF('Multipliers and Adjustments'!$B$56=TRUE,'IEA-ngpPrcsTnD-mthndstr'!W31,'EPA-ngpPrcsTnD-mthndstr'!W31)</f>
        <v>0</v>
      </c>
      <c r="X31" s="40">
        <f>IF('Multipliers and Adjustments'!$B$56=TRUE,'IEA-ngpPrcsTnD-mthndstr'!X31,'EPA-ngpPrcsTnD-mthndstr'!X31)</f>
        <v>0</v>
      </c>
      <c r="Y31" s="40">
        <f>IF('Multipliers and Adjustments'!$B$56=TRUE,'IEA-ngpPrcsTnD-mthndstr'!Y31,'EPA-ngpPrcsTnD-mthndstr'!Y31)</f>
        <v>0</v>
      </c>
      <c r="Z31" s="40">
        <f>IF('Multipliers and Adjustments'!$B$56=TRUE,'IEA-ngpPrcsTnD-mthndstr'!Z31,'EPA-ngpPrcsTnD-mthndstr'!Z31)</f>
        <v>0</v>
      </c>
      <c r="AA31" s="40">
        <f>IF('Multipliers and Adjustments'!$B$56=TRUE,'IEA-ngpPrcsTnD-mthndstr'!AA31,'EPA-ngpPrcsTnD-mthndstr'!AA31)</f>
        <v>0</v>
      </c>
      <c r="AB31" s="40">
        <f>IF('Multipliers and Adjustments'!$B$56=TRUE,'IEA-ngpPrcsTnD-mthndstr'!AB31,'EPA-ngpPrcsTnD-mthndstr'!AB31)</f>
        <v>0</v>
      </c>
      <c r="AC31" s="40">
        <f>IF('Multipliers and Adjustments'!$B$56=TRUE,'IEA-ngpPrcsTnD-mthndstr'!AC31,'EPA-ngpPrcsTnD-mthndstr'!AC31)</f>
        <v>0</v>
      </c>
      <c r="AD31" s="40">
        <f>IF('Multipliers and Adjustments'!$B$56=TRUE,'IEA-ngpPrcsTnD-mthndstr'!AD31,'EPA-ngpPrcsTnD-mthndstr'!AD31)</f>
        <v>0</v>
      </c>
      <c r="AE31" s="40">
        <f>IF('Multipliers and Adjustments'!$B$56=TRUE,'IEA-ngpPrcsTnD-mthndstr'!AE31,'EPA-ngpPrcsTnD-mthndstr'!AE31)</f>
        <v>0</v>
      </c>
      <c r="AF31" s="40">
        <f>IF('Multipliers and Adjustments'!$B$56=TRUE,'IEA-ngpPrcsTnD-mthndstr'!AF31,'EPA-ngpPrcsTnD-mthndstr'!AF31)</f>
        <v>0</v>
      </c>
      <c r="AG31" s="40">
        <f>IF('Multipliers and Adjustments'!$B$56=TRUE,'IEA-ngpPrcsTnD-mthndstr'!AG31,'EPA-ngpPrcsTnD-mthndstr'!AG31)</f>
        <v>0</v>
      </c>
      <c r="AH31" s="40">
        <f>IF('Multipliers and Adjustments'!$B$56=TRUE,'IEA-ngpPrcsTnD-mthndstr'!AH31,'EPA-ngpPrcsTnD-mthndstr'!AH31)</f>
        <v>0</v>
      </c>
      <c r="AI31" s="40">
        <f>IF('Multipliers and Adjustments'!$B$56=TRUE,'IEA-ngpPrcsTnD-mthndstr'!AI31,'EPA-ngpPrcsTnD-mthndstr'!AI31)</f>
        <v>0</v>
      </c>
      <c r="AJ31" s="40">
        <f>IF('Multipliers and Adjustments'!$B$56=TRUE,'IEA-ngpPrcsTnD-mthndstr'!AJ31,'EPA-ngpPrcsTnD-mthndstr'!AJ31)</f>
        <v>0</v>
      </c>
      <c r="AK31" s="40">
        <f>IF('Multipliers and Adjustments'!$B$56=TRUE,'IEA-ngpPrcsTnD-mthndstr'!AK31,'EPA-ngpPrcsTnD-mthndstr'!AK31)</f>
        <v>0</v>
      </c>
      <c r="AL31" s="40">
        <f>IF('Multipliers and Adjustments'!$B$56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dstr'!C32,'EPA-ngpPrcsTnD-mthndstr'!C32)</f>
        <v>0</v>
      </c>
      <c r="D32" s="40">
        <f>IF('Multipliers and Adjustments'!$B$56=TRUE,'IEA-ngpPrcsTnD-mthndstr'!D32,'EPA-ngpPrcsTnD-mthndstr'!D32)</f>
        <v>0</v>
      </c>
      <c r="E32" s="40">
        <f>IF('Multipliers and Adjustments'!$B$56=TRUE,'IEA-ngpPrcsTnD-mthndstr'!E32,'EPA-ngpPrcsTnD-mthndstr'!E32)</f>
        <v>0</v>
      </c>
      <c r="F32" s="40">
        <f>IF('Multipliers and Adjustments'!$B$56=TRUE,'IEA-ngpPrcsTnD-mthndstr'!F32,'EPA-ngpPrcsTnD-mthndstr'!F32)</f>
        <v>0</v>
      </c>
      <c r="G32" s="40">
        <f>IF('Multipliers and Adjustments'!$B$56=TRUE,'IEA-ngpPrcsTnD-mthndstr'!G32,'EPA-ngpPrcsTnD-mthndstr'!G32)</f>
        <v>0</v>
      </c>
      <c r="H32" s="40">
        <f>IF('Multipliers and Adjustments'!$B$56=TRUE,'IEA-ngpPrcsTnD-mthndstr'!H32,'EPA-ngpPrcsTnD-mthndstr'!H32)</f>
        <v>0</v>
      </c>
      <c r="I32" s="40">
        <f>IF('Multipliers and Adjustments'!$B$56=TRUE,'IEA-ngpPrcsTnD-mthndstr'!I32,'EPA-ngpPrcsTnD-mthndstr'!I32)</f>
        <v>0</v>
      </c>
      <c r="J32" s="40">
        <f>IF('Multipliers and Adjustments'!$B$56=TRUE,'IEA-ngpPrcsTnD-mthndstr'!J32,'EPA-ngpPrcsTnD-mthndstr'!J32)</f>
        <v>0</v>
      </c>
      <c r="K32" s="40">
        <f>IF('Multipliers and Adjustments'!$B$56=TRUE,'IEA-ngpPrcsTnD-mthndstr'!K32,'EPA-ngpPrcsTnD-mthndstr'!K32)</f>
        <v>0</v>
      </c>
      <c r="L32" s="40">
        <f>IF('Multipliers and Adjustments'!$B$56=TRUE,'IEA-ngpPrcsTnD-mthndstr'!L32,'EPA-ngpPrcsTnD-mthndstr'!L32)</f>
        <v>0</v>
      </c>
      <c r="M32" s="40">
        <f>IF('Multipliers and Adjustments'!$B$56=TRUE,'IEA-ngpPrcsTnD-mthndstr'!M32,'EPA-ngpPrcsTnD-mthndstr'!M32)</f>
        <v>0</v>
      </c>
      <c r="N32" s="40">
        <f>IF('Multipliers and Adjustments'!$B$56=TRUE,'IEA-ngpPrcsTnD-mthndstr'!N32,'EPA-ngpPrcsTnD-mthndstr'!N32)</f>
        <v>0</v>
      </c>
      <c r="O32" s="40">
        <f>IF('Multipliers and Adjustments'!$B$56=TRUE,'IEA-ngpPrcsTnD-mthndstr'!O32,'EPA-ngpPrcsTnD-mthndstr'!O32)</f>
        <v>0</v>
      </c>
      <c r="P32" s="40">
        <f>IF('Multipliers and Adjustments'!$B$56=TRUE,'IEA-ngpPrcsTnD-mthndstr'!P32,'EPA-ngpPrcsTnD-mthndstr'!P32)</f>
        <v>0</v>
      </c>
      <c r="Q32" s="40">
        <f>IF('Multipliers and Adjustments'!$B$56=TRUE,'IEA-ngpPrcsTnD-mthndstr'!Q32,'EPA-ngpPrcsTnD-mthndstr'!Q32)</f>
        <v>0</v>
      </c>
      <c r="R32" s="40">
        <f>IF('Multipliers and Adjustments'!$B$56=TRUE,'IEA-ngpPrcsTnD-mthndstr'!R32,'EPA-ngpPrcsTnD-mthndstr'!R32)</f>
        <v>0</v>
      </c>
      <c r="S32" s="40">
        <f>IF('Multipliers and Adjustments'!$B$56=TRUE,'IEA-ngpPrcsTnD-mthndstr'!S32,'EPA-ngpPrcsTnD-mthndstr'!S32)</f>
        <v>0</v>
      </c>
      <c r="T32" s="40">
        <f>IF('Multipliers and Adjustments'!$B$56=TRUE,'IEA-ngpPrcsTnD-mthndstr'!T32,'EPA-ngpPrcsTnD-mthndstr'!T32)</f>
        <v>0</v>
      </c>
      <c r="U32" s="40">
        <f>IF('Multipliers and Adjustments'!$B$56=TRUE,'IEA-ngpPrcsTnD-mthndstr'!U32,'EPA-ngpPrcsTnD-mthndstr'!U32)</f>
        <v>0</v>
      </c>
      <c r="V32" s="40">
        <f>IF('Multipliers and Adjustments'!$B$56=TRUE,'IEA-ngpPrcsTnD-mthndstr'!V32,'EPA-ngpPrcsTnD-mthndstr'!V32)</f>
        <v>0</v>
      </c>
      <c r="W32" s="40">
        <f>IF('Multipliers and Adjustments'!$B$56=TRUE,'IEA-ngpPrcsTnD-mthndstr'!W32,'EPA-ngpPrcsTnD-mthndstr'!W32)</f>
        <v>0</v>
      </c>
      <c r="X32" s="40">
        <f>IF('Multipliers and Adjustments'!$B$56=TRUE,'IEA-ngpPrcsTnD-mthndstr'!X32,'EPA-ngpPrcsTnD-mthndstr'!X32)</f>
        <v>0</v>
      </c>
      <c r="Y32" s="40">
        <f>IF('Multipliers and Adjustments'!$B$56=TRUE,'IEA-ngpPrcsTnD-mthndstr'!Y32,'EPA-ngpPrcsTnD-mthndstr'!Y32)</f>
        <v>0</v>
      </c>
      <c r="Z32" s="40">
        <f>IF('Multipliers and Adjustments'!$B$56=TRUE,'IEA-ngpPrcsTnD-mthndstr'!Z32,'EPA-ngpPrcsTnD-mthndstr'!Z32)</f>
        <v>0</v>
      </c>
      <c r="AA32" s="40">
        <f>IF('Multipliers and Adjustments'!$B$56=TRUE,'IEA-ngpPrcsTnD-mthndstr'!AA32,'EPA-ngpPrcsTnD-mthndstr'!AA32)</f>
        <v>0</v>
      </c>
      <c r="AB32" s="40">
        <f>IF('Multipliers and Adjustments'!$B$56=TRUE,'IEA-ngpPrcsTnD-mthndstr'!AB32,'EPA-ngpPrcsTnD-mthndstr'!AB32)</f>
        <v>0</v>
      </c>
      <c r="AC32" s="40">
        <f>IF('Multipliers and Adjustments'!$B$56=TRUE,'IEA-ngpPrcsTnD-mthndstr'!AC32,'EPA-ngpPrcsTnD-mthndstr'!AC32)</f>
        <v>0</v>
      </c>
      <c r="AD32" s="40">
        <f>IF('Multipliers and Adjustments'!$B$56=TRUE,'IEA-ngpPrcsTnD-mthndstr'!AD32,'EPA-ngpPrcsTnD-mthndstr'!AD32)</f>
        <v>0</v>
      </c>
      <c r="AE32" s="40">
        <f>IF('Multipliers and Adjustments'!$B$56=TRUE,'IEA-ngpPrcsTnD-mthndstr'!AE32,'EPA-ngpPrcsTnD-mthndstr'!AE32)</f>
        <v>0</v>
      </c>
      <c r="AF32" s="40">
        <f>IF('Multipliers and Adjustments'!$B$56=TRUE,'IEA-ngpPrcsTnD-mthndstr'!AF32,'EPA-ngpPrcsTnD-mthndstr'!AF32)</f>
        <v>0</v>
      </c>
      <c r="AG32" s="40">
        <f>IF('Multipliers and Adjustments'!$B$56=TRUE,'IEA-ngpPrcsTnD-mthndstr'!AG32,'EPA-ngpPrcsTnD-mthndstr'!AG32)</f>
        <v>0</v>
      </c>
      <c r="AH32" s="40">
        <f>IF('Multipliers and Adjustments'!$B$56=TRUE,'IEA-ngpPrcsTnD-mthndstr'!AH32,'EPA-ngpPrcsTnD-mthndstr'!AH32)</f>
        <v>0</v>
      </c>
      <c r="AI32" s="40">
        <f>IF('Multipliers and Adjustments'!$B$56=TRUE,'IEA-ngpPrcsTnD-mthndstr'!AI32,'EPA-ngpPrcsTnD-mthndstr'!AI32)</f>
        <v>0</v>
      </c>
      <c r="AJ32" s="40">
        <f>IF('Multipliers and Adjustments'!$B$56=TRUE,'IEA-ngpPrcsTnD-mthndstr'!AJ32,'EPA-ngpPrcsTnD-mthndstr'!AJ32)</f>
        <v>0</v>
      </c>
      <c r="AK32" s="40">
        <f>IF('Multipliers and Adjustments'!$B$56=TRUE,'IEA-ngpPrcsTnD-mthndstr'!AK32,'EPA-ngpPrcsTnD-mthndstr'!AK32)</f>
        <v>0</v>
      </c>
      <c r="AL32" s="40">
        <f>IF('Multipliers and Adjustments'!$B$56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dstr'!C33,'EPA-ngpPrcsTnD-mthndstr'!C33)</f>
        <v>0</v>
      </c>
      <c r="D33" s="40">
        <f>IF('Multipliers and Adjustments'!$B$56=TRUE,'IEA-ngpPrcsTnD-mthndstr'!D33,'EPA-ngpPrcsTnD-mthndstr'!D33)</f>
        <v>0</v>
      </c>
      <c r="E33" s="40">
        <f>IF('Multipliers and Adjustments'!$B$56=TRUE,'IEA-ngpPrcsTnD-mthndstr'!E33,'EPA-ngpPrcsTnD-mthndstr'!E33)</f>
        <v>0</v>
      </c>
      <c r="F33" s="40">
        <f>IF('Multipliers and Adjustments'!$B$56=TRUE,'IEA-ngpPrcsTnD-mthndstr'!F33,'EPA-ngpPrcsTnD-mthndstr'!F33)</f>
        <v>0</v>
      </c>
      <c r="G33" s="40">
        <f>IF('Multipliers and Adjustments'!$B$56=TRUE,'IEA-ngpPrcsTnD-mthndstr'!G33,'EPA-ngpPrcsTnD-mthndstr'!G33)</f>
        <v>0</v>
      </c>
      <c r="H33" s="40">
        <f>IF('Multipliers and Adjustments'!$B$56=TRUE,'IEA-ngpPrcsTnD-mthndstr'!H33,'EPA-ngpPrcsTnD-mthndstr'!H33)</f>
        <v>0</v>
      </c>
      <c r="I33" s="40">
        <f>IF('Multipliers and Adjustments'!$B$56=TRUE,'IEA-ngpPrcsTnD-mthndstr'!I33,'EPA-ngpPrcsTnD-mthndstr'!I33)</f>
        <v>0</v>
      </c>
      <c r="J33" s="40">
        <f>IF('Multipliers and Adjustments'!$B$56=TRUE,'IEA-ngpPrcsTnD-mthndstr'!J33,'EPA-ngpPrcsTnD-mthndstr'!J33)</f>
        <v>0</v>
      </c>
      <c r="K33" s="40">
        <f>IF('Multipliers and Adjustments'!$B$56=TRUE,'IEA-ngpPrcsTnD-mthndstr'!K33,'EPA-ngpPrcsTnD-mthndstr'!K33)</f>
        <v>0</v>
      </c>
      <c r="L33" s="40">
        <f>IF('Multipliers and Adjustments'!$B$56=TRUE,'IEA-ngpPrcsTnD-mthndstr'!L33,'EPA-ngpPrcsTnD-mthndstr'!L33)</f>
        <v>0</v>
      </c>
      <c r="M33" s="40">
        <f>IF('Multipliers and Adjustments'!$B$56=TRUE,'IEA-ngpPrcsTnD-mthndstr'!M33,'EPA-ngpPrcsTnD-mthndstr'!M33)</f>
        <v>0</v>
      </c>
      <c r="N33" s="40">
        <f>IF('Multipliers and Adjustments'!$B$56=TRUE,'IEA-ngpPrcsTnD-mthndstr'!N33,'EPA-ngpPrcsTnD-mthndstr'!N33)</f>
        <v>0</v>
      </c>
      <c r="O33" s="40">
        <f>IF('Multipliers and Adjustments'!$B$56=TRUE,'IEA-ngpPrcsTnD-mthndstr'!O33,'EPA-ngpPrcsTnD-mthndstr'!O33)</f>
        <v>0</v>
      </c>
      <c r="P33" s="40">
        <f>IF('Multipliers and Adjustments'!$B$56=TRUE,'IEA-ngpPrcsTnD-mthndstr'!P33,'EPA-ngpPrcsTnD-mthndstr'!P33)</f>
        <v>0</v>
      </c>
      <c r="Q33" s="40">
        <f>IF('Multipliers and Adjustments'!$B$56=TRUE,'IEA-ngpPrcsTnD-mthndstr'!Q33,'EPA-ngpPrcsTnD-mthndstr'!Q33)</f>
        <v>0</v>
      </c>
      <c r="R33" s="40">
        <f>IF('Multipliers and Adjustments'!$B$56=TRUE,'IEA-ngpPrcsTnD-mthndstr'!R33,'EPA-ngpPrcsTnD-mthndstr'!R33)</f>
        <v>0</v>
      </c>
      <c r="S33" s="40">
        <f>IF('Multipliers and Adjustments'!$B$56=TRUE,'IEA-ngpPrcsTnD-mthndstr'!S33,'EPA-ngpPrcsTnD-mthndstr'!S33)</f>
        <v>0</v>
      </c>
      <c r="T33" s="40">
        <f>IF('Multipliers and Adjustments'!$B$56=TRUE,'IEA-ngpPrcsTnD-mthndstr'!T33,'EPA-ngpPrcsTnD-mthndstr'!T33)</f>
        <v>0</v>
      </c>
      <c r="U33" s="40">
        <f>IF('Multipliers and Adjustments'!$B$56=TRUE,'IEA-ngpPrcsTnD-mthndstr'!U33,'EPA-ngpPrcsTnD-mthndstr'!U33)</f>
        <v>0</v>
      </c>
      <c r="V33" s="40">
        <f>IF('Multipliers and Adjustments'!$B$56=TRUE,'IEA-ngpPrcsTnD-mthndstr'!V33,'EPA-ngpPrcsTnD-mthndstr'!V33)</f>
        <v>0</v>
      </c>
      <c r="W33" s="40">
        <f>IF('Multipliers and Adjustments'!$B$56=TRUE,'IEA-ngpPrcsTnD-mthndstr'!W33,'EPA-ngpPrcsTnD-mthndstr'!W33)</f>
        <v>0</v>
      </c>
      <c r="X33" s="40">
        <f>IF('Multipliers and Adjustments'!$B$56=TRUE,'IEA-ngpPrcsTnD-mthndstr'!X33,'EPA-ngpPrcsTnD-mthndstr'!X33)</f>
        <v>0</v>
      </c>
      <c r="Y33" s="40">
        <f>IF('Multipliers and Adjustments'!$B$56=TRUE,'IEA-ngpPrcsTnD-mthndstr'!Y33,'EPA-ngpPrcsTnD-mthndstr'!Y33)</f>
        <v>0</v>
      </c>
      <c r="Z33" s="40">
        <f>IF('Multipliers and Adjustments'!$B$56=TRUE,'IEA-ngpPrcsTnD-mthndstr'!Z33,'EPA-ngpPrcsTnD-mthndstr'!Z33)</f>
        <v>0</v>
      </c>
      <c r="AA33" s="40">
        <f>IF('Multipliers and Adjustments'!$B$56=TRUE,'IEA-ngpPrcsTnD-mthndstr'!AA33,'EPA-ngpPrcsTnD-mthndstr'!AA33)</f>
        <v>0</v>
      </c>
      <c r="AB33" s="40">
        <f>IF('Multipliers and Adjustments'!$B$56=TRUE,'IEA-ngpPrcsTnD-mthndstr'!AB33,'EPA-ngpPrcsTnD-mthndstr'!AB33)</f>
        <v>0</v>
      </c>
      <c r="AC33" s="40">
        <f>IF('Multipliers and Adjustments'!$B$56=TRUE,'IEA-ngpPrcsTnD-mthndstr'!AC33,'EPA-ngpPrcsTnD-mthndstr'!AC33)</f>
        <v>0</v>
      </c>
      <c r="AD33" s="40">
        <f>IF('Multipliers and Adjustments'!$B$56=TRUE,'IEA-ngpPrcsTnD-mthndstr'!AD33,'EPA-ngpPrcsTnD-mthndstr'!AD33)</f>
        <v>0</v>
      </c>
      <c r="AE33" s="40">
        <f>IF('Multipliers and Adjustments'!$B$56=TRUE,'IEA-ngpPrcsTnD-mthndstr'!AE33,'EPA-ngpPrcsTnD-mthndstr'!AE33)</f>
        <v>0</v>
      </c>
      <c r="AF33" s="40">
        <f>IF('Multipliers and Adjustments'!$B$56=TRUE,'IEA-ngpPrcsTnD-mthndstr'!AF33,'EPA-ngpPrcsTnD-mthndstr'!AF33)</f>
        <v>0</v>
      </c>
      <c r="AG33" s="40">
        <f>IF('Multipliers and Adjustments'!$B$56=TRUE,'IEA-ngpPrcsTnD-mthndstr'!AG33,'EPA-ngpPrcsTnD-mthndstr'!AG33)</f>
        <v>0</v>
      </c>
      <c r="AH33" s="40">
        <f>IF('Multipliers and Adjustments'!$B$56=TRUE,'IEA-ngpPrcsTnD-mthndstr'!AH33,'EPA-ngpPrcsTnD-mthndstr'!AH33)</f>
        <v>0</v>
      </c>
      <c r="AI33" s="40">
        <f>IF('Multipliers and Adjustments'!$B$56=TRUE,'IEA-ngpPrcsTnD-mthndstr'!AI33,'EPA-ngpPrcsTnD-mthndstr'!AI33)</f>
        <v>0</v>
      </c>
      <c r="AJ33" s="40">
        <f>IF('Multipliers and Adjustments'!$B$56=TRUE,'IEA-ngpPrcsTnD-mthndstr'!AJ33,'EPA-ngpPrcsTnD-mthndstr'!AJ33)</f>
        <v>0</v>
      </c>
      <c r="AK33" s="40">
        <f>IF('Multipliers and Adjustments'!$B$56=TRUE,'IEA-ngpPrcsTnD-mthndstr'!AK33,'EPA-ngpPrcsTnD-mthndstr'!AK33)</f>
        <v>0</v>
      </c>
      <c r="AL33" s="40">
        <f>IF('Multipliers and Adjustments'!$B$56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dstr'!C34,'EPA-ngpPrcsTnD-mthndstr'!C34)</f>
        <v>0</v>
      </c>
      <c r="D34" s="33">
        <f>IF('Multipliers and Adjustments'!$B$56=TRUE,'IEA-ngpPrcsTnD-mthndstr'!D34,'EPA-ngpPrcsTnD-mthndstr'!D34)</f>
        <v>0</v>
      </c>
      <c r="E34" s="33">
        <f>IF('Multipliers and Adjustments'!$B$56=TRUE,'IEA-ngpPrcsTnD-mthndstr'!E34,'EPA-ngpPrcsTnD-mthndstr'!E34)</f>
        <v>0</v>
      </c>
      <c r="F34" s="33">
        <f>IF('Multipliers and Adjustments'!$B$56=TRUE,'IEA-ngpPrcsTnD-mthndstr'!F34,'EPA-ngpPrcsTnD-mthndstr'!F34)</f>
        <v>0</v>
      </c>
      <c r="G34" s="33">
        <f>IF('Multipliers and Adjustments'!$B$56=TRUE,'IEA-ngpPrcsTnD-mthndstr'!G34,'EPA-ngpPrcsTnD-mthndstr'!G34)</f>
        <v>0</v>
      </c>
      <c r="H34" s="33">
        <f>IF('Multipliers and Adjustments'!$B$56=TRUE,'IEA-ngpPrcsTnD-mthndstr'!H34,'EPA-ngpPrcsTnD-mthndstr'!H34)</f>
        <v>0</v>
      </c>
      <c r="I34" s="33">
        <f>IF('Multipliers and Adjustments'!$B$56=TRUE,'IEA-ngpPrcsTnD-mthndstr'!I34,'EPA-ngpPrcsTnD-mthndstr'!I34)</f>
        <v>0</v>
      </c>
      <c r="J34" s="33">
        <f>IF('Multipliers and Adjustments'!$B$56=TRUE,'IEA-ngpPrcsTnD-mthndstr'!J34,'EPA-ngpPrcsTnD-mthndstr'!J34)</f>
        <v>0</v>
      </c>
      <c r="K34" s="33">
        <f>IF('Multipliers and Adjustments'!$B$56=TRUE,'IEA-ngpPrcsTnD-mthndstr'!K34,'EPA-ngpPrcsTnD-mthndstr'!K34)</f>
        <v>0</v>
      </c>
      <c r="L34" s="33">
        <f>IF('Multipliers and Adjustments'!$B$56=TRUE,'IEA-ngpPrcsTnD-mthndstr'!L34,'EPA-ngpPrcsTnD-mthndstr'!L34)</f>
        <v>0</v>
      </c>
      <c r="M34" s="33">
        <f>IF('Multipliers and Adjustments'!$B$56=TRUE,'IEA-ngpPrcsTnD-mthndstr'!M34,'EPA-ngpPrcsTnD-mthndstr'!M34)</f>
        <v>0</v>
      </c>
      <c r="N34" s="33">
        <f>IF('Multipliers and Adjustments'!$B$56=TRUE,'IEA-ngpPrcsTnD-mthndstr'!N34,'EPA-ngpPrcsTnD-mthndstr'!N34)</f>
        <v>0</v>
      </c>
      <c r="O34" s="33">
        <f>IF('Multipliers and Adjustments'!$B$56=TRUE,'IEA-ngpPrcsTnD-mthndstr'!O34,'EPA-ngpPrcsTnD-mthndstr'!O34)</f>
        <v>0</v>
      </c>
      <c r="P34" s="33">
        <f>IF('Multipliers and Adjustments'!$B$56=TRUE,'IEA-ngpPrcsTnD-mthndstr'!P34,'EPA-ngpPrcsTnD-mthndstr'!P34)</f>
        <v>0</v>
      </c>
      <c r="Q34" s="33">
        <f>IF('Multipliers and Adjustments'!$B$56=TRUE,'IEA-ngpPrcsTnD-mthndstr'!Q34,'EPA-ngpPrcsTnD-mthndstr'!Q34)</f>
        <v>0</v>
      </c>
      <c r="R34" s="33">
        <f>IF('Multipliers and Adjustments'!$B$56=TRUE,'IEA-ngpPrcsTnD-mthndstr'!R34,'EPA-ngpPrcsTnD-mthndstr'!R34)</f>
        <v>0</v>
      </c>
      <c r="S34" s="33">
        <f>IF('Multipliers and Adjustments'!$B$56=TRUE,'IEA-ngpPrcsTnD-mthndstr'!S34,'EPA-ngpPrcsTnD-mthndstr'!S34)</f>
        <v>0</v>
      </c>
      <c r="T34" s="33">
        <f>IF('Multipliers and Adjustments'!$B$56=TRUE,'IEA-ngpPrcsTnD-mthndstr'!T34,'EPA-ngpPrcsTnD-mthndstr'!T34)</f>
        <v>0</v>
      </c>
      <c r="U34" s="33">
        <f>IF('Multipliers and Adjustments'!$B$56=TRUE,'IEA-ngpPrcsTnD-mthndstr'!U34,'EPA-ngpPrcsTnD-mthndstr'!U34)</f>
        <v>0</v>
      </c>
      <c r="V34" s="33">
        <f>IF('Multipliers and Adjustments'!$B$56=TRUE,'IEA-ngpPrcsTnD-mthndstr'!V34,'EPA-ngpPrcsTnD-mthndstr'!V34)</f>
        <v>0</v>
      </c>
      <c r="W34" s="33">
        <f>IF('Multipliers and Adjustments'!$B$56=TRUE,'IEA-ngpPrcsTnD-mthndstr'!W34,'EPA-ngpPrcsTnD-mthndstr'!W34)</f>
        <v>0</v>
      </c>
      <c r="X34" s="33">
        <f>IF('Multipliers and Adjustments'!$B$56=TRUE,'IEA-ngpPrcsTnD-mthndstr'!X34,'EPA-ngpPrcsTnD-mthndstr'!X34)</f>
        <v>0</v>
      </c>
      <c r="Y34" s="33">
        <f>IF('Multipliers and Adjustments'!$B$56=TRUE,'IEA-ngpPrcsTnD-mthndstr'!Y34,'EPA-ngpPrcsTnD-mthndstr'!Y34)</f>
        <v>0</v>
      </c>
      <c r="Z34" s="33">
        <f>IF('Multipliers and Adjustments'!$B$56=TRUE,'IEA-ngpPrcsTnD-mthndstr'!Z34,'EPA-ngpPrcsTnD-mthndstr'!Z34)</f>
        <v>0</v>
      </c>
      <c r="AA34" s="33">
        <f>IF('Multipliers and Adjustments'!$B$56=TRUE,'IEA-ngpPrcsTnD-mthndstr'!AA34,'EPA-ngpPrcsTnD-mthndstr'!AA34)</f>
        <v>0</v>
      </c>
      <c r="AB34" s="33">
        <f>IF('Multipliers and Adjustments'!$B$56=TRUE,'IEA-ngpPrcsTnD-mthndstr'!AB34,'EPA-ngpPrcsTnD-mthndstr'!AB34)</f>
        <v>0</v>
      </c>
      <c r="AC34" s="33">
        <f>IF('Multipliers and Adjustments'!$B$56=TRUE,'IEA-ngpPrcsTnD-mthndstr'!AC34,'EPA-ngpPrcsTnD-mthndstr'!AC34)</f>
        <v>0</v>
      </c>
      <c r="AD34" s="33">
        <f>IF('Multipliers and Adjustments'!$B$56=TRUE,'IEA-ngpPrcsTnD-mthndstr'!AD34,'EPA-ngpPrcsTnD-mthndstr'!AD34)</f>
        <v>0</v>
      </c>
      <c r="AE34" s="33">
        <f>IF('Multipliers and Adjustments'!$B$56=TRUE,'IEA-ngpPrcsTnD-mthndstr'!AE34,'EPA-ngpPrcsTnD-mthndstr'!AE34)</f>
        <v>0</v>
      </c>
      <c r="AF34" s="33">
        <f>IF('Multipliers and Adjustments'!$B$56=TRUE,'IEA-ngpPrcsTnD-mthndstr'!AF34,'EPA-ngpPrcsTnD-mthndstr'!AF34)</f>
        <v>0</v>
      </c>
      <c r="AG34" s="33">
        <f>IF('Multipliers and Adjustments'!$B$56=TRUE,'IEA-ngpPrcsTnD-mthndstr'!AG34,'EPA-ngpPrcsTnD-mthndstr'!AG34)</f>
        <v>0</v>
      </c>
      <c r="AH34" s="33">
        <f>IF('Multipliers and Adjustments'!$B$56=TRUE,'IEA-ngpPrcsTnD-mthndstr'!AH34,'EPA-ngpPrcsTnD-mthndstr'!AH34)</f>
        <v>0</v>
      </c>
      <c r="AI34" s="33">
        <f>IF('Multipliers and Adjustments'!$B$56=TRUE,'IEA-ngpPrcsTnD-mthndstr'!AI34,'EPA-ngpPrcsTnD-mthndstr'!AI34)</f>
        <v>0</v>
      </c>
      <c r="AJ34" s="33">
        <f>IF('Multipliers and Adjustments'!$B$56=TRUE,'IEA-ngpPrcsTnD-mthndstr'!AJ34,'EPA-ngpPrcsTnD-mthndstr'!AJ34)</f>
        <v>0</v>
      </c>
      <c r="AK34" s="33">
        <f>IF('Multipliers and Adjustments'!$B$56=TRUE,'IEA-ngpPrcsTnD-mthndstr'!AK34,'EPA-ngpPrcsTnD-mthndstr'!AK34)</f>
        <v>0</v>
      </c>
      <c r="AL34" s="33">
        <f>IF('Multipliers and Adjustments'!$B$56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dstr'!C35,'EPA-ngpPrcsTnD-mthndstr'!C35)</f>
        <v>1154983864742.1345</v>
      </c>
      <c r="D35" s="40">
        <f>IF('Multipliers and Adjustments'!$B$56=TRUE,'IEA-ngpPrcsTnD-mthndstr'!D35,'EPA-ngpPrcsTnD-mthndstr'!D35)</f>
        <v>1116001639207.6453</v>
      </c>
      <c r="E35" s="40">
        <f>IF('Multipliers and Adjustments'!$B$56=TRUE,'IEA-ngpPrcsTnD-mthndstr'!E35,'EPA-ngpPrcsTnD-mthndstr'!E35)</f>
        <v>1110897666437.2935</v>
      </c>
      <c r="F35" s="40">
        <f>IF('Multipliers and Adjustments'!$B$56=TRUE,'IEA-ngpPrcsTnD-mthndstr'!F35,'EPA-ngpPrcsTnD-mthndstr'!F35)</f>
        <v>1105793693666.9456</v>
      </c>
      <c r="G35" s="40">
        <f>IF('Multipliers and Adjustments'!$B$56=TRUE,'IEA-ngpPrcsTnD-mthndstr'!G35,'EPA-ngpPrcsTnD-mthndstr'!G35)</f>
        <v>1100689720896.5933</v>
      </c>
      <c r="H35" s="40">
        <f>IF('Multipliers and Adjustments'!$B$56=TRUE,'IEA-ngpPrcsTnD-mthndstr'!H35,'EPA-ngpPrcsTnD-mthndstr'!H35)</f>
        <v>1011685075031.0974</v>
      </c>
      <c r="I35" s="40">
        <f>IF('Multipliers and Adjustments'!$B$56=TRUE,'IEA-ngpPrcsTnD-mthndstr'!I35,'EPA-ngpPrcsTnD-mthndstr'!I35)</f>
        <v>833563923776.40076</v>
      </c>
      <c r="J35" s="40">
        <f>IF('Multipliers and Adjustments'!$B$56=TRUE,'IEA-ngpPrcsTnD-mthndstr'!J35,'EPA-ngpPrcsTnD-mthndstr'!J35)</f>
        <v>864410868973.06445</v>
      </c>
      <c r="K35" s="40">
        <f>IF('Multipliers and Adjustments'!$B$56=TRUE,'IEA-ngpPrcsTnD-mthndstr'!K35,'EPA-ngpPrcsTnD-mthndstr'!K35)</f>
        <v>953980110392.04138</v>
      </c>
      <c r="L35" s="40">
        <f>IF('Multipliers and Adjustments'!$B$56=TRUE,'IEA-ngpPrcsTnD-mthndstr'!L35,'EPA-ngpPrcsTnD-mthndstr'!L35)</f>
        <v>1026546138737.7681</v>
      </c>
      <c r="M35" s="40">
        <f>IF('Multipliers and Adjustments'!$B$56=TRUE,'IEA-ngpPrcsTnD-mthndstr'!M35,'EPA-ngpPrcsTnD-mthndstr'!M35)</f>
        <v>1072967426433.2113</v>
      </c>
      <c r="N35" s="40">
        <f>IF('Multipliers and Adjustments'!$B$56=TRUE,'IEA-ngpPrcsTnD-mthndstr'!N35,'EPA-ngpPrcsTnD-mthndstr'!N35)</f>
        <v>1076691003421.7819</v>
      </c>
      <c r="O35" s="40">
        <f>IF('Multipliers and Adjustments'!$B$56=TRUE,'IEA-ngpPrcsTnD-mthndstr'!O35,'EPA-ngpPrcsTnD-mthndstr'!O35)</f>
        <v>1089646483679.1757</v>
      </c>
      <c r="P35" s="40">
        <f>IF('Multipliers and Adjustments'!$B$56=TRUE,'IEA-ngpPrcsTnD-mthndstr'!P35,'EPA-ngpPrcsTnD-mthndstr'!P35)</f>
        <v>1090479805871.0055</v>
      </c>
      <c r="Q35" s="40">
        <f>IF('Multipliers and Adjustments'!$B$56=TRUE,'IEA-ngpPrcsTnD-mthndstr'!Q35,'EPA-ngpPrcsTnD-mthndstr'!Q35)</f>
        <v>1120866052993.7732</v>
      </c>
      <c r="R35" s="40">
        <f>IF('Multipliers and Adjustments'!$B$56=TRUE,'IEA-ngpPrcsTnD-mthndstr'!R35,'EPA-ngpPrcsTnD-mthndstr'!R35)</f>
        <v>1146977878223.7449</v>
      </c>
      <c r="S35" s="40">
        <f>IF('Multipliers and Adjustments'!$B$56=TRUE,'IEA-ngpPrcsTnD-mthndstr'!S35,'EPA-ngpPrcsTnD-mthndstr'!S35)</f>
        <v>1159652276913.5662</v>
      </c>
      <c r="T35" s="40">
        <f>IF('Multipliers and Adjustments'!$B$56=TRUE,'IEA-ngpPrcsTnD-mthndstr'!T35,'EPA-ngpPrcsTnD-mthndstr'!T35)</f>
        <v>1173387800148.6101</v>
      </c>
      <c r="U35" s="40">
        <f>IF('Multipliers and Adjustments'!$B$56=TRUE,'IEA-ngpPrcsTnD-mthndstr'!U35,'EPA-ngpPrcsTnD-mthndstr'!U35)</f>
        <v>1178366788712.7275</v>
      </c>
      <c r="V35" s="40">
        <f>IF('Multipliers and Adjustments'!$B$56=TRUE,'IEA-ngpPrcsTnD-mthndstr'!V35,'EPA-ngpPrcsTnD-mthndstr'!V35)</f>
        <v>1190448077465.0137</v>
      </c>
      <c r="W35" s="40">
        <f>IF('Multipliers and Adjustments'!$B$56=TRUE,'IEA-ngpPrcsTnD-mthndstr'!W35,'EPA-ngpPrcsTnD-mthndstr'!W35)</f>
        <v>1197921551689.5742</v>
      </c>
      <c r="X35" s="40">
        <f>IF('Multipliers and Adjustments'!$B$56=TRUE,'IEA-ngpPrcsTnD-mthndstr'!X35,'EPA-ngpPrcsTnD-mthndstr'!X35)</f>
        <v>1194609808378.9429</v>
      </c>
      <c r="Y35" s="40">
        <f>IF('Multipliers and Adjustments'!$B$56=TRUE,'IEA-ngpPrcsTnD-mthndstr'!Y35,'EPA-ngpPrcsTnD-mthndstr'!Y35)</f>
        <v>1219686717414.3372</v>
      </c>
      <c r="Z35" s="40">
        <f>IF('Multipliers and Adjustments'!$B$56=TRUE,'IEA-ngpPrcsTnD-mthndstr'!Z35,'EPA-ngpPrcsTnD-mthndstr'!Z35)</f>
        <v>1228435090848.4492</v>
      </c>
      <c r="AA35" s="40">
        <f>IF('Multipliers and Adjustments'!$B$56=TRUE,'IEA-ngpPrcsTnD-mthndstr'!AA35,'EPA-ngpPrcsTnD-mthndstr'!AA35)</f>
        <v>1244087700680.9614</v>
      </c>
      <c r="AB35" s="40">
        <f>IF('Multipliers and Adjustments'!$B$56=TRUE,'IEA-ngpPrcsTnD-mthndstr'!AB35,'EPA-ngpPrcsTnD-mthndstr'!AB35)</f>
        <v>1256075146484.0356</v>
      </c>
      <c r="AC35" s="40">
        <f>IF('Multipliers and Adjustments'!$B$56=TRUE,'IEA-ngpPrcsTnD-mthndstr'!AC35,'EPA-ngpPrcsTnD-mthndstr'!AC35)</f>
        <v>1265223049509.3767</v>
      </c>
      <c r="AD35" s="40">
        <f>IF('Multipliers and Adjustments'!$B$56=TRUE,'IEA-ngpPrcsTnD-mthndstr'!AD35,'EPA-ngpPrcsTnD-mthndstr'!AD35)</f>
        <v>1272758744376.1936</v>
      </c>
      <c r="AE35" s="40">
        <f>IF('Multipliers and Adjustments'!$B$56=TRUE,'IEA-ngpPrcsTnD-mthndstr'!AE35,'EPA-ngpPrcsTnD-mthndstr'!AE35)</f>
        <v>1292291747353.853</v>
      </c>
      <c r="AF35" s="40">
        <f>IF('Multipliers and Adjustments'!$B$56=TRUE,'IEA-ngpPrcsTnD-mthndstr'!AF35,'EPA-ngpPrcsTnD-mthndstr'!AF35)</f>
        <v>1313514241368.5569</v>
      </c>
      <c r="AG35" s="40">
        <f>IF('Multipliers and Adjustments'!$B$56=TRUE,'IEA-ngpPrcsTnD-mthndstr'!AG35,'EPA-ngpPrcsTnD-mthndstr'!AG35)</f>
        <v>1327097751408.4236</v>
      </c>
      <c r="AH35" s="40">
        <f>IF('Multipliers and Adjustments'!$B$56=TRUE,'IEA-ngpPrcsTnD-mthndstr'!AH35,'EPA-ngpPrcsTnD-mthndstr'!AH35)</f>
        <v>1324467449424.7412</v>
      </c>
      <c r="AI35" s="40">
        <f>IF('Multipliers and Adjustments'!$B$56=TRUE,'IEA-ngpPrcsTnD-mthndstr'!AI35,'EPA-ngpPrcsTnD-mthndstr'!AI35)</f>
        <v>1330418879826.6016</v>
      </c>
      <c r="AJ35" s="40">
        <f>IF('Multipliers and Adjustments'!$B$56=TRUE,'IEA-ngpPrcsTnD-mthndstr'!AJ35,'EPA-ngpPrcsTnD-mthndstr'!AJ35)</f>
        <v>1338018922735.7437</v>
      </c>
      <c r="AK35" s="40">
        <f>IF('Multipliers and Adjustments'!$B$56=TRUE,'IEA-ngpPrcsTnD-mthndstr'!AK35,'EPA-ngpPrcsTnD-mthndstr'!AK35)</f>
        <v>1336075960822.946</v>
      </c>
      <c r="AL35" s="40">
        <f>IF('Multipliers and Adjustments'!$B$56=TRUE,'IEA-ngpPrcsTnD-mthndstr'!AL35,'EPA-ngpPrcsTnD-mthndstr'!AL35)</f>
        <v>1339187469966.4788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dstr'!C36,'EPA-ngpPrcsTnD-mthndstr'!C36)</f>
        <v>0</v>
      </c>
      <c r="D36" s="40">
        <f>IF('Multipliers and Adjustments'!$B$56=TRUE,'IEA-ngpPrcsTnD-mthndstr'!D36,'EPA-ngpPrcsTnD-mthndstr'!D36)</f>
        <v>0</v>
      </c>
      <c r="E36" s="40">
        <f>IF('Multipliers and Adjustments'!$B$56=TRUE,'IEA-ngpPrcsTnD-mthndstr'!E36,'EPA-ngpPrcsTnD-mthndstr'!E36)</f>
        <v>0</v>
      </c>
      <c r="F36" s="40">
        <f>IF('Multipliers and Adjustments'!$B$56=TRUE,'IEA-ngpPrcsTnD-mthndstr'!F36,'EPA-ngpPrcsTnD-mthndstr'!F36)</f>
        <v>0</v>
      </c>
      <c r="G36" s="40">
        <f>IF('Multipliers and Adjustments'!$B$56=TRUE,'IEA-ngpPrcsTnD-mthndstr'!G36,'EPA-ngpPrcsTnD-mthndstr'!G36)</f>
        <v>0</v>
      </c>
      <c r="H36" s="40">
        <f>IF('Multipliers and Adjustments'!$B$56=TRUE,'IEA-ngpPrcsTnD-mthndstr'!H36,'EPA-ngpPrcsTnD-mthndstr'!H36)</f>
        <v>0</v>
      </c>
      <c r="I36" s="40">
        <f>IF('Multipliers and Adjustments'!$B$56=TRUE,'IEA-ngpPrcsTnD-mthndstr'!I36,'EPA-ngpPrcsTnD-mthndstr'!I36)</f>
        <v>0</v>
      </c>
      <c r="J36" s="40">
        <f>IF('Multipliers and Adjustments'!$B$56=TRUE,'IEA-ngpPrcsTnD-mthndstr'!J36,'EPA-ngpPrcsTnD-mthndstr'!J36)</f>
        <v>0</v>
      </c>
      <c r="K36" s="40">
        <f>IF('Multipliers and Adjustments'!$B$56=TRUE,'IEA-ngpPrcsTnD-mthndstr'!K36,'EPA-ngpPrcsTnD-mthndstr'!K36)</f>
        <v>0</v>
      </c>
      <c r="L36" s="40">
        <f>IF('Multipliers and Adjustments'!$B$56=TRUE,'IEA-ngpPrcsTnD-mthndstr'!L36,'EPA-ngpPrcsTnD-mthndstr'!L36)</f>
        <v>0</v>
      </c>
      <c r="M36" s="40">
        <f>IF('Multipliers and Adjustments'!$B$56=TRUE,'IEA-ngpPrcsTnD-mthndstr'!M36,'EPA-ngpPrcsTnD-mthndstr'!M36)</f>
        <v>0</v>
      </c>
      <c r="N36" s="40">
        <f>IF('Multipliers and Adjustments'!$B$56=TRUE,'IEA-ngpPrcsTnD-mthndstr'!N36,'EPA-ngpPrcsTnD-mthndstr'!N36)</f>
        <v>0</v>
      </c>
      <c r="O36" s="40">
        <f>IF('Multipliers and Adjustments'!$B$56=TRUE,'IEA-ngpPrcsTnD-mthndstr'!O36,'EPA-ngpPrcsTnD-mthndstr'!O36)</f>
        <v>0</v>
      </c>
      <c r="P36" s="40">
        <f>IF('Multipliers and Adjustments'!$B$56=TRUE,'IEA-ngpPrcsTnD-mthndstr'!P36,'EPA-ngpPrcsTnD-mthndstr'!P36)</f>
        <v>0</v>
      </c>
      <c r="Q36" s="40">
        <f>IF('Multipliers and Adjustments'!$B$56=TRUE,'IEA-ngpPrcsTnD-mthndstr'!Q36,'EPA-ngpPrcsTnD-mthndstr'!Q36)</f>
        <v>0</v>
      </c>
      <c r="R36" s="40">
        <f>IF('Multipliers and Adjustments'!$B$56=TRUE,'IEA-ngpPrcsTnD-mthndstr'!R36,'EPA-ngpPrcsTnD-mthndstr'!R36)</f>
        <v>0</v>
      </c>
      <c r="S36" s="40">
        <f>IF('Multipliers and Adjustments'!$B$56=TRUE,'IEA-ngpPrcsTnD-mthndstr'!S36,'EPA-ngpPrcsTnD-mthndstr'!S36)</f>
        <v>0</v>
      </c>
      <c r="T36" s="40">
        <f>IF('Multipliers and Adjustments'!$B$56=TRUE,'IEA-ngpPrcsTnD-mthndstr'!T36,'EPA-ngpPrcsTnD-mthndstr'!T36)</f>
        <v>0</v>
      </c>
      <c r="U36" s="40">
        <f>IF('Multipliers and Adjustments'!$B$56=TRUE,'IEA-ngpPrcsTnD-mthndstr'!U36,'EPA-ngpPrcsTnD-mthndstr'!U36)</f>
        <v>0</v>
      </c>
      <c r="V36" s="40">
        <f>IF('Multipliers and Adjustments'!$B$56=TRUE,'IEA-ngpPrcsTnD-mthndstr'!V36,'EPA-ngpPrcsTnD-mthndstr'!V36)</f>
        <v>0</v>
      </c>
      <c r="W36" s="40">
        <f>IF('Multipliers and Adjustments'!$B$56=TRUE,'IEA-ngpPrcsTnD-mthndstr'!W36,'EPA-ngpPrcsTnD-mthndstr'!W36)</f>
        <v>0</v>
      </c>
      <c r="X36" s="40">
        <f>IF('Multipliers and Adjustments'!$B$56=TRUE,'IEA-ngpPrcsTnD-mthndstr'!X36,'EPA-ngpPrcsTnD-mthndstr'!X36)</f>
        <v>0</v>
      </c>
      <c r="Y36" s="40">
        <f>IF('Multipliers and Adjustments'!$B$56=TRUE,'IEA-ngpPrcsTnD-mthndstr'!Y36,'EPA-ngpPrcsTnD-mthndstr'!Y36)</f>
        <v>0</v>
      </c>
      <c r="Z36" s="40">
        <f>IF('Multipliers and Adjustments'!$B$56=TRUE,'IEA-ngpPrcsTnD-mthndstr'!Z36,'EPA-ngpPrcsTnD-mthndstr'!Z36)</f>
        <v>0</v>
      </c>
      <c r="AA36" s="40">
        <f>IF('Multipliers and Adjustments'!$B$56=TRUE,'IEA-ngpPrcsTnD-mthndstr'!AA36,'EPA-ngpPrcsTnD-mthndstr'!AA36)</f>
        <v>0</v>
      </c>
      <c r="AB36" s="40">
        <f>IF('Multipliers and Adjustments'!$B$56=TRUE,'IEA-ngpPrcsTnD-mthndstr'!AB36,'EPA-ngpPrcsTnD-mthndstr'!AB36)</f>
        <v>0</v>
      </c>
      <c r="AC36" s="40">
        <f>IF('Multipliers and Adjustments'!$B$56=TRUE,'IEA-ngpPrcsTnD-mthndstr'!AC36,'EPA-ngpPrcsTnD-mthndstr'!AC36)</f>
        <v>0</v>
      </c>
      <c r="AD36" s="40">
        <f>IF('Multipliers and Adjustments'!$B$56=TRUE,'IEA-ngpPrcsTnD-mthndstr'!AD36,'EPA-ngpPrcsTnD-mthndstr'!AD36)</f>
        <v>0</v>
      </c>
      <c r="AE36" s="40">
        <f>IF('Multipliers and Adjustments'!$B$56=TRUE,'IEA-ngpPrcsTnD-mthndstr'!AE36,'EPA-ngpPrcsTnD-mthndstr'!AE36)</f>
        <v>0</v>
      </c>
      <c r="AF36" s="40">
        <f>IF('Multipliers and Adjustments'!$B$56=TRUE,'IEA-ngpPrcsTnD-mthndstr'!AF36,'EPA-ngpPrcsTnD-mthndstr'!AF36)</f>
        <v>0</v>
      </c>
      <c r="AG36" s="40">
        <f>IF('Multipliers and Adjustments'!$B$56=TRUE,'IEA-ngpPrcsTnD-mthndstr'!AG36,'EPA-ngpPrcsTnD-mthndstr'!AG36)</f>
        <v>0</v>
      </c>
      <c r="AH36" s="40">
        <f>IF('Multipliers and Adjustments'!$B$56=TRUE,'IEA-ngpPrcsTnD-mthndstr'!AH36,'EPA-ngpPrcsTnD-mthndstr'!AH36)</f>
        <v>0</v>
      </c>
      <c r="AI36" s="40">
        <f>IF('Multipliers and Adjustments'!$B$56=TRUE,'IEA-ngpPrcsTnD-mthndstr'!AI36,'EPA-ngpPrcsTnD-mthndstr'!AI36)</f>
        <v>0</v>
      </c>
      <c r="AJ36" s="40">
        <f>IF('Multipliers and Adjustments'!$B$56=TRUE,'IEA-ngpPrcsTnD-mthndstr'!AJ36,'EPA-ngpPrcsTnD-mthndstr'!AJ36)</f>
        <v>0</v>
      </c>
      <c r="AK36" s="40">
        <f>IF('Multipliers and Adjustments'!$B$56=TRUE,'IEA-ngpPrcsTnD-mthndstr'!AK36,'EPA-ngpPrcsTnD-mthndstr'!AK36)</f>
        <v>0</v>
      </c>
      <c r="AL36" s="40">
        <f>IF('Multipliers and Adjustments'!$B$56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dstr'!C37,'EPA-ngpPrcsTnD-mthndstr'!C37)</f>
        <v>87238143883.335373</v>
      </c>
      <c r="D37" s="40">
        <f>IF('Multipliers and Adjustments'!$B$56=TRUE,'IEA-ngpPrcsTnD-mthndstr'!D37,'EPA-ngpPrcsTnD-mthndstr'!D37)</f>
        <v>84293741711.249908</v>
      </c>
      <c r="E37" s="40">
        <f>IF('Multipliers and Adjustments'!$B$56=TRUE,'IEA-ngpPrcsTnD-mthndstr'!E37,'EPA-ngpPrcsTnD-mthndstr'!E37)</f>
        <v>83908228870.32724</v>
      </c>
      <c r="F37" s="40">
        <f>IF('Multipliers and Adjustments'!$B$56=TRUE,'IEA-ngpPrcsTnD-mthndstr'!F37,'EPA-ngpPrcsTnD-mthndstr'!F37)</f>
        <v>83522716029.404861</v>
      </c>
      <c r="G37" s="40">
        <f>IF('Multipliers and Adjustments'!$B$56=TRUE,'IEA-ngpPrcsTnD-mthndstr'!G37,'EPA-ngpPrcsTnD-mthndstr'!G37)</f>
        <v>83137203188.482178</v>
      </c>
      <c r="H37" s="40">
        <f>IF('Multipliers and Adjustments'!$B$56=TRUE,'IEA-ngpPrcsTnD-mthndstr'!H37,'EPA-ngpPrcsTnD-mthndstr'!H37)</f>
        <v>76414511781.851151</v>
      </c>
      <c r="I37" s="40">
        <f>IF('Multipliers and Adjustments'!$B$56=TRUE,'IEA-ngpPrcsTnD-mthndstr'!I37,'EPA-ngpPrcsTnD-mthndstr'!I37)</f>
        <v>62960680004.476616</v>
      </c>
      <c r="J37" s="40">
        <f>IF('Multipliers and Adjustments'!$B$56=TRUE,'IEA-ngpPrcsTnD-mthndstr'!J37,'EPA-ngpPrcsTnD-mthndstr'!J37)</f>
        <v>65290608868.053192</v>
      </c>
      <c r="K37" s="40">
        <f>IF('Multipliers and Adjustments'!$B$56=TRUE,'IEA-ngpPrcsTnD-mthndstr'!K37,'EPA-ngpPrcsTnD-mthndstr'!K37)</f>
        <v>72055945258.422989</v>
      </c>
      <c r="L37" s="40">
        <f>IF('Multipliers and Adjustments'!$B$56=TRUE,'IEA-ngpPrcsTnD-mthndstr'!L37,'EPA-ngpPrcsTnD-mthndstr'!L37)</f>
        <v>77536996392.65686</v>
      </c>
      <c r="M37" s="40">
        <f>IF('Multipliers and Adjustments'!$B$56=TRUE,'IEA-ngpPrcsTnD-mthndstr'!M37,'EPA-ngpPrcsTnD-mthndstr'!M37)</f>
        <v>81043285180.620941</v>
      </c>
      <c r="N37" s="40">
        <f>IF('Multipliers and Adjustments'!$B$56=TRUE,'IEA-ngpPrcsTnD-mthndstr'!N37,'EPA-ngpPrcsTnD-mthndstr'!N37)</f>
        <v>81324534083.749237</v>
      </c>
      <c r="O37" s="40">
        <f>IF('Multipliers and Adjustments'!$B$56=TRUE,'IEA-ngpPrcsTnD-mthndstr'!O37,'EPA-ngpPrcsTnD-mthndstr'!O37)</f>
        <v>82303086326.143173</v>
      </c>
      <c r="P37" s="40">
        <f>IF('Multipliers and Adjustments'!$B$56=TRUE,'IEA-ngpPrcsTnD-mthndstr'!P37,'EPA-ngpPrcsTnD-mthndstr'!P37)</f>
        <v>82366028747.670639</v>
      </c>
      <c r="Q37" s="40">
        <f>IF('Multipliers and Adjustments'!$B$56=TRUE,'IEA-ngpPrcsTnD-mthndstr'!Q37,'EPA-ngpPrcsTnD-mthndstr'!Q37)</f>
        <v>84661160203.175812</v>
      </c>
      <c r="R37" s="40">
        <f>IF('Multipliers and Adjustments'!$B$56=TRUE,'IEA-ngpPrcsTnD-mthndstr'!R37,'EPA-ngpPrcsTnD-mthndstr'!R37)</f>
        <v>86633436384.694046</v>
      </c>
      <c r="S37" s="40">
        <f>IF('Multipliers and Adjustments'!$B$56=TRUE,'IEA-ngpPrcsTnD-mthndstr'!S37,'EPA-ngpPrcsTnD-mthndstr'!S37)</f>
        <v>87590757997.82692</v>
      </c>
      <c r="T37" s="40">
        <f>IF('Multipliers and Adjustments'!$B$56=TRUE,'IEA-ngpPrcsTnD-mthndstr'!T37,'EPA-ngpPrcsTnD-mthndstr'!T37)</f>
        <v>88628228380.635391</v>
      </c>
      <c r="U37" s="40">
        <f>IF('Multipliers and Adjustments'!$B$56=TRUE,'IEA-ngpPrcsTnD-mthndstr'!U37,'EPA-ngpPrcsTnD-mthndstr'!U37)</f>
        <v>89004300925.031464</v>
      </c>
      <c r="V37" s="40">
        <f>IF('Multipliers and Adjustments'!$B$56=TRUE,'IEA-ngpPrcsTnD-mthndstr'!V37,'EPA-ngpPrcsTnD-mthndstr'!V37)</f>
        <v>89916823808.37352</v>
      </c>
      <c r="W37" s="40">
        <f>IF('Multipliers and Adjustments'!$B$56=TRUE,'IEA-ngpPrcsTnD-mthndstr'!W37,'EPA-ngpPrcsTnD-mthndstr'!W37)</f>
        <v>90481309633.338852</v>
      </c>
      <c r="X37" s="40">
        <f>IF('Multipliers and Adjustments'!$B$56=TRUE,'IEA-ngpPrcsTnD-mthndstr'!X37,'EPA-ngpPrcsTnD-mthndstr'!X37)</f>
        <v>90231167316.846817</v>
      </c>
      <c r="Y37" s="40">
        <f>IF('Multipliers and Adjustments'!$B$56=TRUE,'IEA-ngpPrcsTnD-mthndstr'!Y37,'EPA-ngpPrcsTnD-mthndstr'!Y37)</f>
        <v>92125274295.620468</v>
      </c>
      <c r="Z37" s="40">
        <f>IF('Multipliers and Adjustments'!$B$56=TRUE,'IEA-ngpPrcsTnD-mthndstr'!Z37,'EPA-ngpPrcsTnD-mthndstr'!Z37)</f>
        <v>92786055700.181992</v>
      </c>
      <c r="AA37" s="40">
        <f>IF('Multipliers and Adjustments'!$B$56=TRUE,'IEA-ngpPrcsTnD-mthndstr'!AA37,'EPA-ngpPrcsTnD-mthndstr'!AA37)</f>
        <v>93968327306.221512</v>
      </c>
      <c r="AB37" s="40">
        <f>IF('Multipliers and Adjustments'!$B$56=TRUE,'IEA-ngpPrcsTnD-mthndstr'!AB37,'EPA-ngpPrcsTnD-mthndstr'!AB37)</f>
        <v>94873762051.836563</v>
      </c>
      <c r="AC37" s="40">
        <f>IF('Multipliers and Adjustments'!$B$56=TRUE,'IEA-ngpPrcsTnD-mthndstr'!AC37,'EPA-ngpPrcsTnD-mthndstr'!AC37)</f>
        <v>95564720691.794418</v>
      </c>
      <c r="AD37" s="40">
        <f>IF('Multipliers and Adjustments'!$B$56=TRUE,'IEA-ngpPrcsTnD-mthndstr'!AD37,'EPA-ngpPrcsTnD-mthndstr'!AD37)</f>
        <v>96133906161.064209</v>
      </c>
      <c r="AE37" s="40">
        <f>IF('Multipliers and Adjustments'!$B$56=TRUE,'IEA-ngpPrcsTnD-mthndstr'!AE37,'EPA-ngpPrcsTnD-mthndstr'!AE37)</f>
        <v>97609271294.947815</v>
      </c>
      <c r="AF37" s="40">
        <f>IF('Multipliers and Adjustments'!$B$56=TRUE,'IEA-ngpPrcsTnD-mthndstr'!AF37,'EPA-ngpPrcsTnD-mthndstr'!AF37)</f>
        <v>99212246923.383377</v>
      </c>
      <c r="AG37" s="40">
        <f>IF('Multipliers and Adjustments'!$B$56=TRUE,'IEA-ngpPrcsTnD-mthndstr'!AG37,'EPA-ngpPrcsTnD-mthndstr'!AG37)</f>
        <v>100238235458.3515</v>
      </c>
      <c r="AH37" s="40">
        <f>IF('Multipliers and Adjustments'!$B$56=TRUE,'IEA-ngpPrcsTnD-mthndstr'!AH37,'EPA-ngpPrcsTnD-mthndstr'!AH37)</f>
        <v>100039563710.70737</v>
      </c>
      <c r="AI37" s="40">
        <f>IF('Multipliers and Adjustments'!$B$56=TRUE,'IEA-ngpPrcsTnD-mthndstr'!AI37,'EPA-ngpPrcsTnD-mthndstr'!AI37)</f>
        <v>100489086649.99541</v>
      </c>
      <c r="AJ37" s="40">
        <f>IF('Multipliers and Adjustments'!$B$56=TRUE,'IEA-ngpPrcsTnD-mthndstr'!AJ37,'EPA-ngpPrcsTnD-mthndstr'!AJ37)</f>
        <v>101063132450.17227</v>
      </c>
      <c r="AK37" s="40">
        <f>IF('Multipliers and Adjustments'!$B$56=TRUE,'IEA-ngpPrcsTnD-mthndstr'!AK37,'EPA-ngpPrcsTnD-mthndstr'!AK37)</f>
        <v>100916376814.8056</v>
      </c>
      <c r="AL37" s="40">
        <f>IF('Multipliers and Adjustments'!$B$56=TRUE,'IEA-ngpPrcsTnD-mthndstr'!AL37,'EPA-ngpPrcsTnD-mthndstr'!AL37)</f>
        <v>101151395061.07211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dstr'!C38,'EPA-ngpPrcsTnD-mthndstr'!C38)</f>
        <v>0</v>
      </c>
      <c r="D38" s="40">
        <f>IF('Multipliers and Adjustments'!$B$56=TRUE,'IEA-ngpPrcsTnD-mthndstr'!D38,'EPA-ngpPrcsTnD-mthndstr'!D38)</f>
        <v>0</v>
      </c>
      <c r="E38" s="40">
        <f>IF('Multipliers and Adjustments'!$B$56=TRUE,'IEA-ngpPrcsTnD-mthndstr'!E38,'EPA-ngpPrcsTnD-mthndstr'!E38)</f>
        <v>0</v>
      </c>
      <c r="F38" s="40">
        <f>IF('Multipliers and Adjustments'!$B$56=TRUE,'IEA-ngpPrcsTnD-mthndstr'!F38,'EPA-ngpPrcsTnD-mthndstr'!F38)</f>
        <v>0</v>
      </c>
      <c r="G38" s="40">
        <f>IF('Multipliers and Adjustments'!$B$56=TRUE,'IEA-ngpPrcsTnD-mthndstr'!G38,'EPA-ngpPrcsTnD-mthndstr'!G38)</f>
        <v>0</v>
      </c>
      <c r="H38" s="40">
        <f>IF('Multipliers and Adjustments'!$B$56=TRUE,'IEA-ngpPrcsTnD-mthndstr'!H38,'EPA-ngpPrcsTnD-mthndstr'!H38)</f>
        <v>0</v>
      </c>
      <c r="I38" s="40">
        <f>IF('Multipliers and Adjustments'!$B$56=TRUE,'IEA-ngpPrcsTnD-mthndstr'!I38,'EPA-ngpPrcsTnD-mthndstr'!I38)</f>
        <v>0</v>
      </c>
      <c r="J38" s="40">
        <f>IF('Multipliers and Adjustments'!$B$56=TRUE,'IEA-ngpPrcsTnD-mthndstr'!J38,'EPA-ngpPrcsTnD-mthndstr'!J38)</f>
        <v>0</v>
      </c>
      <c r="K38" s="40">
        <f>IF('Multipliers and Adjustments'!$B$56=TRUE,'IEA-ngpPrcsTnD-mthndstr'!K38,'EPA-ngpPrcsTnD-mthndstr'!K38)</f>
        <v>0</v>
      </c>
      <c r="L38" s="40">
        <f>IF('Multipliers and Adjustments'!$B$56=TRUE,'IEA-ngpPrcsTnD-mthndstr'!L38,'EPA-ngpPrcsTnD-mthndstr'!L38)</f>
        <v>0</v>
      </c>
      <c r="M38" s="40">
        <f>IF('Multipliers and Adjustments'!$B$56=TRUE,'IEA-ngpPrcsTnD-mthndstr'!M38,'EPA-ngpPrcsTnD-mthndstr'!M38)</f>
        <v>0</v>
      </c>
      <c r="N38" s="40">
        <f>IF('Multipliers and Adjustments'!$B$56=TRUE,'IEA-ngpPrcsTnD-mthndstr'!N38,'EPA-ngpPrcsTnD-mthndstr'!N38)</f>
        <v>0</v>
      </c>
      <c r="O38" s="40">
        <f>IF('Multipliers and Adjustments'!$B$56=TRUE,'IEA-ngpPrcsTnD-mthndstr'!O38,'EPA-ngpPrcsTnD-mthndstr'!O38)</f>
        <v>0</v>
      </c>
      <c r="P38" s="40">
        <f>IF('Multipliers and Adjustments'!$B$56=TRUE,'IEA-ngpPrcsTnD-mthndstr'!P38,'EPA-ngpPrcsTnD-mthndstr'!P38)</f>
        <v>0</v>
      </c>
      <c r="Q38" s="40">
        <f>IF('Multipliers and Adjustments'!$B$56=TRUE,'IEA-ngpPrcsTnD-mthndstr'!Q38,'EPA-ngpPrcsTnD-mthndstr'!Q38)</f>
        <v>0</v>
      </c>
      <c r="R38" s="40">
        <f>IF('Multipliers and Adjustments'!$B$56=TRUE,'IEA-ngpPrcsTnD-mthndstr'!R38,'EPA-ngpPrcsTnD-mthndstr'!R38)</f>
        <v>0</v>
      </c>
      <c r="S38" s="40">
        <f>IF('Multipliers and Adjustments'!$B$56=TRUE,'IEA-ngpPrcsTnD-mthndstr'!S38,'EPA-ngpPrcsTnD-mthndstr'!S38)</f>
        <v>0</v>
      </c>
      <c r="T38" s="40">
        <f>IF('Multipliers and Adjustments'!$B$56=TRUE,'IEA-ngpPrcsTnD-mthndstr'!T38,'EPA-ngpPrcsTnD-mthndstr'!T38)</f>
        <v>0</v>
      </c>
      <c r="U38" s="40">
        <f>IF('Multipliers and Adjustments'!$B$56=TRUE,'IEA-ngpPrcsTnD-mthndstr'!U38,'EPA-ngpPrcsTnD-mthndstr'!U38)</f>
        <v>0</v>
      </c>
      <c r="V38" s="40">
        <f>IF('Multipliers and Adjustments'!$B$56=TRUE,'IEA-ngpPrcsTnD-mthndstr'!V38,'EPA-ngpPrcsTnD-mthndstr'!V38)</f>
        <v>0</v>
      </c>
      <c r="W38" s="40">
        <f>IF('Multipliers and Adjustments'!$B$56=TRUE,'IEA-ngpPrcsTnD-mthndstr'!W38,'EPA-ngpPrcsTnD-mthndstr'!W38)</f>
        <v>0</v>
      </c>
      <c r="X38" s="40">
        <f>IF('Multipliers and Adjustments'!$B$56=TRUE,'IEA-ngpPrcsTnD-mthndstr'!X38,'EPA-ngpPrcsTnD-mthndstr'!X38)</f>
        <v>0</v>
      </c>
      <c r="Y38" s="40">
        <f>IF('Multipliers and Adjustments'!$B$56=TRUE,'IEA-ngpPrcsTnD-mthndstr'!Y38,'EPA-ngpPrcsTnD-mthndstr'!Y38)</f>
        <v>0</v>
      </c>
      <c r="Z38" s="40">
        <f>IF('Multipliers and Adjustments'!$B$56=TRUE,'IEA-ngpPrcsTnD-mthndstr'!Z38,'EPA-ngpPrcsTnD-mthndstr'!Z38)</f>
        <v>0</v>
      </c>
      <c r="AA38" s="40">
        <f>IF('Multipliers and Adjustments'!$B$56=TRUE,'IEA-ngpPrcsTnD-mthndstr'!AA38,'EPA-ngpPrcsTnD-mthndstr'!AA38)</f>
        <v>0</v>
      </c>
      <c r="AB38" s="40">
        <f>IF('Multipliers and Adjustments'!$B$56=TRUE,'IEA-ngpPrcsTnD-mthndstr'!AB38,'EPA-ngpPrcsTnD-mthndstr'!AB38)</f>
        <v>0</v>
      </c>
      <c r="AC38" s="40">
        <f>IF('Multipliers and Adjustments'!$B$56=TRUE,'IEA-ngpPrcsTnD-mthndstr'!AC38,'EPA-ngpPrcsTnD-mthndstr'!AC38)</f>
        <v>0</v>
      </c>
      <c r="AD38" s="40">
        <f>IF('Multipliers and Adjustments'!$B$56=TRUE,'IEA-ngpPrcsTnD-mthndstr'!AD38,'EPA-ngpPrcsTnD-mthndstr'!AD38)</f>
        <v>0</v>
      </c>
      <c r="AE38" s="40">
        <f>IF('Multipliers and Adjustments'!$B$56=TRUE,'IEA-ngpPrcsTnD-mthndstr'!AE38,'EPA-ngpPrcsTnD-mthndstr'!AE38)</f>
        <v>0</v>
      </c>
      <c r="AF38" s="40">
        <f>IF('Multipliers and Adjustments'!$B$56=TRUE,'IEA-ngpPrcsTnD-mthndstr'!AF38,'EPA-ngpPrcsTnD-mthndstr'!AF38)</f>
        <v>0</v>
      </c>
      <c r="AG38" s="40">
        <f>IF('Multipliers and Adjustments'!$B$56=TRUE,'IEA-ngpPrcsTnD-mthndstr'!AG38,'EPA-ngpPrcsTnD-mthndstr'!AG38)</f>
        <v>0</v>
      </c>
      <c r="AH38" s="40">
        <f>IF('Multipliers and Adjustments'!$B$56=TRUE,'IEA-ngpPrcsTnD-mthndstr'!AH38,'EPA-ngpPrcsTnD-mthndstr'!AH38)</f>
        <v>0</v>
      </c>
      <c r="AI38" s="40">
        <f>IF('Multipliers and Adjustments'!$B$56=TRUE,'IEA-ngpPrcsTnD-mthndstr'!AI38,'EPA-ngpPrcsTnD-mthndstr'!AI38)</f>
        <v>0</v>
      </c>
      <c r="AJ38" s="40">
        <f>IF('Multipliers and Adjustments'!$B$56=TRUE,'IEA-ngpPrcsTnD-mthndstr'!AJ38,'EPA-ngpPrcsTnD-mthndstr'!AJ38)</f>
        <v>0</v>
      </c>
      <c r="AK38" s="40">
        <f>IF('Multipliers and Adjustments'!$B$56=TRUE,'IEA-ngpPrcsTnD-mthndstr'!AK38,'EPA-ngpPrcsTnD-mthndstr'!AK38)</f>
        <v>0</v>
      </c>
      <c r="AL38" s="40">
        <f>IF('Multipliers and Adjustments'!$B$56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dstr'!C39,'EPA-ngpPrcsTnD-mthndstr'!C39)</f>
        <v>0</v>
      </c>
      <c r="D39" s="40">
        <f>IF('Multipliers and Adjustments'!$B$56=TRUE,'IEA-ngpPrcsTnD-mthndstr'!D39,'EPA-ngpPrcsTnD-mthndstr'!D39)</f>
        <v>0</v>
      </c>
      <c r="E39" s="40">
        <f>IF('Multipliers and Adjustments'!$B$56=TRUE,'IEA-ngpPrcsTnD-mthndstr'!E39,'EPA-ngpPrcsTnD-mthndstr'!E39)</f>
        <v>0</v>
      </c>
      <c r="F39" s="40">
        <f>IF('Multipliers and Adjustments'!$B$56=TRUE,'IEA-ngpPrcsTnD-mthndstr'!F39,'EPA-ngpPrcsTnD-mthndstr'!F39)</f>
        <v>0</v>
      </c>
      <c r="G39" s="40">
        <f>IF('Multipliers and Adjustments'!$B$56=TRUE,'IEA-ngpPrcsTnD-mthndstr'!G39,'EPA-ngpPrcsTnD-mthndstr'!G39)</f>
        <v>0</v>
      </c>
      <c r="H39" s="40">
        <f>IF('Multipliers and Adjustments'!$B$56=TRUE,'IEA-ngpPrcsTnD-mthndstr'!H39,'EPA-ngpPrcsTnD-mthndstr'!H39)</f>
        <v>0</v>
      </c>
      <c r="I39" s="40">
        <f>IF('Multipliers and Adjustments'!$B$56=TRUE,'IEA-ngpPrcsTnD-mthndstr'!I39,'EPA-ngpPrcsTnD-mthndstr'!I39)</f>
        <v>0</v>
      </c>
      <c r="J39" s="40">
        <f>IF('Multipliers and Adjustments'!$B$56=TRUE,'IEA-ngpPrcsTnD-mthndstr'!J39,'EPA-ngpPrcsTnD-mthndstr'!J39)</f>
        <v>0</v>
      </c>
      <c r="K39" s="40">
        <f>IF('Multipliers and Adjustments'!$B$56=TRUE,'IEA-ngpPrcsTnD-mthndstr'!K39,'EPA-ngpPrcsTnD-mthndstr'!K39)</f>
        <v>0</v>
      </c>
      <c r="L39" s="40">
        <f>IF('Multipliers and Adjustments'!$B$56=TRUE,'IEA-ngpPrcsTnD-mthndstr'!L39,'EPA-ngpPrcsTnD-mthndstr'!L39)</f>
        <v>0</v>
      </c>
      <c r="M39" s="40">
        <f>IF('Multipliers and Adjustments'!$B$56=TRUE,'IEA-ngpPrcsTnD-mthndstr'!M39,'EPA-ngpPrcsTnD-mthndstr'!M39)</f>
        <v>0</v>
      </c>
      <c r="N39" s="40">
        <f>IF('Multipliers and Adjustments'!$B$56=TRUE,'IEA-ngpPrcsTnD-mthndstr'!N39,'EPA-ngpPrcsTnD-mthndstr'!N39)</f>
        <v>0</v>
      </c>
      <c r="O39" s="40">
        <f>IF('Multipliers and Adjustments'!$B$56=TRUE,'IEA-ngpPrcsTnD-mthndstr'!O39,'EPA-ngpPrcsTnD-mthndstr'!O39)</f>
        <v>0</v>
      </c>
      <c r="P39" s="40">
        <f>IF('Multipliers and Adjustments'!$B$56=TRUE,'IEA-ngpPrcsTnD-mthndstr'!P39,'EPA-ngpPrcsTnD-mthndstr'!P39)</f>
        <v>0</v>
      </c>
      <c r="Q39" s="40">
        <f>IF('Multipliers and Adjustments'!$B$56=TRUE,'IEA-ngpPrcsTnD-mthndstr'!Q39,'EPA-ngpPrcsTnD-mthndstr'!Q39)</f>
        <v>0</v>
      </c>
      <c r="R39" s="40">
        <f>IF('Multipliers and Adjustments'!$B$56=TRUE,'IEA-ngpPrcsTnD-mthndstr'!R39,'EPA-ngpPrcsTnD-mthndstr'!R39)</f>
        <v>0</v>
      </c>
      <c r="S39" s="40">
        <f>IF('Multipliers and Adjustments'!$B$56=TRUE,'IEA-ngpPrcsTnD-mthndstr'!S39,'EPA-ngpPrcsTnD-mthndstr'!S39)</f>
        <v>0</v>
      </c>
      <c r="T39" s="40">
        <f>IF('Multipliers and Adjustments'!$B$56=TRUE,'IEA-ngpPrcsTnD-mthndstr'!T39,'EPA-ngpPrcsTnD-mthndstr'!T39)</f>
        <v>0</v>
      </c>
      <c r="U39" s="40">
        <f>IF('Multipliers and Adjustments'!$B$56=TRUE,'IEA-ngpPrcsTnD-mthndstr'!U39,'EPA-ngpPrcsTnD-mthndstr'!U39)</f>
        <v>0</v>
      </c>
      <c r="V39" s="40">
        <f>IF('Multipliers and Adjustments'!$B$56=TRUE,'IEA-ngpPrcsTnD-mthndstr'!V39,'EPA-ngpPrcsTnD-mthndstr'!V39)</f>
        <v>0</v>
      </c>
      <c r="W39" s="40">
        <f>IF('Multipliers and Adjustments'!$B$56=TRUE,'IEA-ngpPrcsTnD-mthndstr'!W39,'EPA-ngpPrcsTnD-mthndstr'!W39)</f>
        <v>0</v>
      </c>
      <c r="X39" s="40">
        <f>IF('Multipliers and Adjustments'!$B$56=TRUE,'IEA-ngpPrcsTnD-mthndstr'!X39,'EPA-ngpPrcsTnD-mthndstr'!X39)</f>
        <v>0</v>
      </c>
      <c r="Y39" s="40">
        <f>IF('Multipliers and Adjustments'!$B$56=TRUE,'IEA-ngpPrcsTnD-mthndstr'!Y39,'EPA-ngpPrcsTnD-mthndstr'!Y39)</f>
        <v>0</v>
      </c>
      <c r="Z39" s="40">
        <f>IF('Multipliers and Adjustments'!$B$56=TRUE,'IEA-ngpPrcsTnD-mthndstr'!Z39,'EPA-ngpPrcsTnD-mthndstr'!Z39)</f>
        <v>0</v>
      </c>
      <c r="AA39" s="40">
        <f>IF('Multipliers and Adjustments'!$B$56=TRUE,'IEA-ngpPrcsTnD-mthndstr'!AA39,'EPA-ngpPrcsTnD-mthndstr'!AA39)</f>
        <v>0</v>
      </c>
      <c r="AB39" s="40">
        <f>IF('Multipliers and Adjustments'!$B$56=TRUE,'IEA-ngpPrcsTnD-mthndstr'!AB39,'EPA-ngpPrcsTnD-mthndstr'!AB39)</f>
        <v>0</v>
      </c>
      <c r="AC39" s="40">
        <f>IF('Multipliers and Adjustments'!$B$56=TRUE,'IEA-ngpPrcsTnD-mthndstr'!AC39,'EPA-ngpPrcsTnD-mthndstr'!AC39)</f>
        <v>0</v>
      </c>
      <c r="AD39" s="40">
        <f>IF('Multipliers and Adjustments'!$B$56=TRUE,'IEA-ngpPrcsTnD-mthndstr'!AD39,'EPA-ngpPrcsTnD-mthndstr'!AD39)</f>
        <v>0</v>
      </c>
      <c r="AE39" s="40">
        <f>IF('Multipliers and Adjustments'!$B$56=TRUE,'IEA-ngpPrcsTnD-mthndstr'!AE39,'EPA-ngpPrcsTnD-mthndstr'!AE39)</f>
        <v>0</v>
      </c>
      <c r="AF39" s="40">
        <f>IF('Multipliers and Adjustments'!$B$56=TRUE,'IEA-ngpPrcsTnD-mthndstr'!AF39,'EPA-ngpPrcsTnD-mthndstr'!AF39)</f>
        <v>0</v>
      </c>
      <c r="AG39" s="40">
        <f>IF('Multipliers and Adjustments'!$B$56=TRUE,'IEA-ngpPrcsTnD-mthndstr'!AG39,'EPA-ngpPrcsTnD-mthndstr'!AG39)</f>
        <v>0</v>
      </c>
      <c r="AH39" s="40">
        <f>IF('Multipliers and Adjustments'!$B$56=TRUE,'IEA-ngpPrcsTnD-mthndstr'!AH39,'EPA-ngpPrcsTnD-mthndstr'!AH39)</f>
        <v>0</v>
      </c>
      <c r="AI39" s="40">
        <f>IF('Multipliers and Adjustments'!$B$56=TRUE,'IEA-ngpPrcsTnD-mthndstr'!AI39,'EPA-ngpPrcsTnD-mthndstr'!AI39)</f>
        <v>0</v>
      </c>
      <c r="AJ39" s="40">
        <f>IF('Multipliers and Adjustments'!$B$56=TRUE,'IEA-ngpPrcsTnD-mthndstr'!AJ39,'EPA-ngpPrcsTnD-mthndstr'!AJ39)</f>
        <v>0</v>
      </c>
      <c r="AK39" s="40">
        <f>IF('Multipliers and Adjustments'!$B$56=TRUE,'IEA-ngpPrcsTnD-mthndstr'!AK39,'EPA-ngpPrcsTnD-mthndstr'!AK39)</f>
        <v>0</v>
      </c>
      <c r="AL39" s="40">
        <f>IF('Multipliers and Adjustments'!$B$56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dstr'!C40,'EPA-ngpPrcsTnD-mthndstr'!C40)</f>
        <v>0</v>
      </c>
      <c r="D40" s="40">
        <f>IF('Multipliers and Adjustments'!$B$56=TRUE,'IEA-ngpPrcsTnD-mthndstr'!D40,'EPA-ngpPrcsTnD-mthndstr'!D40)</f>
        <v>0</v>
      </c>
      <c r="E40" s="40">
        <f>IF('Multipliers and Adjustments'!$B$56=TRUE,'IEA-ngpPrcsTnD-mthndstr'!E40,'EPA-ngpPrcsTnD-mthndstr'!E40)</f>
        <v>0</v>
      </c>
      <c r="F40" s="40">
        <f>IF('Multipliers and Adjustments'!$B$56=TRUE,'IEA-ngpPrcsTnD-mthndstr'!F40,'EPA-ngpPrcsTnD-mthndstr'!F40)</f>
        <v>0</v>
      </c>
      <c r="G40" s="40">
        <f>IF('Multipliers and Adjustments'!$B$56=TRUE,'IEA-ngpPrcsTnD-mthndstr'!G40,'EPA-ngpPrcsTnD-mthndstr'!G40)</f>
        <v>0</v>
      </c>
      <c r="H40" s="40">
        <f>IF('Multipliers and Adjustments'!$B$56=TRUE,'IEA-ngpPrcsTnD-mthndstr'!H40,'EPA-ngpPrcsTnD-mthndstr'!H40)</f>
        <v>0</v>
      </c>
      <c r="I40" s="40">
        <f>IF('Multipliers and Adjustments'!$B$56=TRUE,'IEA-ngpPrcsTnD-mthndstr'!I40,'EPA-ngpPrcsTnD-mthndstr'!I40)</f>
        <v>0</v>
      </c>
      <c r="J40" s="40">
        <f>IF('Multipliers and Adjustments'!$B$56=TRUE,'IEA-ngpPrcsTnD-mthndstr'!J40,'EPA-ngpPrcsTnD-mthndstr'!J40)</f>
        <v>0</v>
      </c>
      <c r="K40" s="40">
        <f>IF('Multipliers and Adjustments'!$B$56=TRUE,'IEA-ngpPrcsTnD-mthndstr'!K40,'EPA-ngpPrcsTnD-mthndstr'!K40)</f>
        <v>0</v>
      </c>
      <c r="L40" s="40">
        <f>IF('Multipliers and Adjustments'!$B$56=TRUE,'IEA-ngpPrcsTnD-mthndstr'!L40,'EPA-ngpPrcsTnD-mthndstr'!L40)</f>
        <v>0</v>
      </c>
      <c r="M40" s="40">
        <f>IF('Multipliers and Adjustments'!$B$56=TRUE,'IEA-ngpPrcsTnD-mthndstr'!M40,'EPA-ngpPrcsTnD-mthndstr'!M40)</f>
        <v>0</v>
      </c>
      <c r="N40" s="40">
        <f>IF('Multipliers and Adjustments'!$B$56=TRUE,'IEA-ngpPrcsTnD-mthndstr'!N40,'EPA-ngpPrcsTnD-mthndstr'!N40)</f>
        <v>0</v>
      </c>
      <c r="O40" s="40">
        <f>IF('Multipliers and Adjustments'!$B$56=TRUE,'IEA-ngpPrcsTnD-mthndstr'!O40,'EPA-ngpPrcsTnD-mthndstr'!O40)</f>
        <v>0</v>
      </c>
      <c r="P40" s="40">
        <f>IF('Multipliers and Adjustments'!$B$56=TRUE,'IEA-ngpPrcsTnD-mthndstr'!P40,'EPA-ngpPrcsTnD-mthndstr'!P40)</f>
        <v>0</v>
      </c>
      <c r="Q40" s="40">
        <f>IF('Multipliers and Adjustments'!$B$56=TRUE,'IEA-ngpPrcsTnD-mthndstr'!Q40,'EPA-ngpPrcsTnD-mthndstr'!Q40)</f>
        <v>0</v>
      </c>
      <c r="R40" s="40">
        <f>IF('Multipliers and Adjustments'!$B$56=TRUE,'IEA-ngpPrcsTnD-mthndstr'!R40,'EPA-ngpPrcsTnD-mthndstr'!R40)</f>
        <v>0</v>
      </c>
      <c r="S40" s="40">
        <f>IF('Multipliers and Adjustments'!$B$56=TRUE,'IEA-ngpPrcsTnD-mthndstr'!S40,'EPA-ngpPrcsTnD-mthndstr'!S40)</f>
        <v>0</v>
      </c>
      <c r="T40" s="40">
        <f>IF('Multipliers and Adjustments'!$B$56=TRUE,'IEA-ngpPrcsTnD-mthndstr'!T40,'EPA-ngpPrcsTnD-mthndstr'!T40)</f>
        <v>0</v>
      </c>
      <c r="U40" s="40">
        <f>IF('Multipliers and Adjustments'!$B$56=TRUE,'IEA-ngpPrcsTnD-mthndstr'!U40,'EPA-ngpPrcsTnD-mthndstr'!U40)</f>
        <v>0</v>
      </c>
      <c r="V40" s="40">
        <f>IF('Multipliers and Adjustments'!$B$56=TRUE,'IEA-ngpPrcsTnD-mthndstr'!V40,'EPA-ngpPrcsTnD-mthndstr'!V40)</f>
        <v>0</v>
      </c>
      <c r="W40" s="40">
        <f>IF('Multipliers and Adjustments'!$B$56=TRUE,'IEA-ngpPrcsTnD-mthndstr'!W40,'EPA-ngpPrcsTnD-mthndstr'!W40)</f>
        <v>0</v>
      </c>
      <c r="X40" s="40">
        <f>IF('Multipliers and Adjustments'!$B$56=TRUE,'IEA-ngpPrcsTnD-mthndstr'!X40,'EPA-ngpPrcsTnD-mthndstr'!X40)</f>
        <v>0</v>
      </c>
      <c r="Y40" s="40">
        <f>IF('Multipliers and Adjustments'!$B$56=TRUE,'IEA-ngpPrcsTnD-mthndstr'!Y40,'EPA-ngpPrcsTnD-mthndstr'!Y40)</f>
        <v>0</v>
      </c>
      <c r="Z40" s="40">
        <f>IF('Multipliers and Adjustments'!$B$56=TRUE,'IEA-ngpPrcsTnD-mthndstr'!Z40,'EPA-ngpPrcsTnD-mthndstr'!Z40)</f>
        <v>0</v>
      </c>
      <c r="AA40" s="40">
        <f>IF('Multipliers and Adjustments'!$B$56=TRUE,'IEA-ngpPrcsTnD-mthndstr'!AA40,'EPA-ngpPrcsTnD-mthndstr'!AA40)</f>
        <v>0</v>
      </c>
      <c r="AB40" s="40">
        <f>IF('Multipliers and Adjustments'!$B$56=TRUE,'IEA-ngpPrcsTnD-mthndstr'!AB40,'EPA-ngpPrcsTnD-mthndstr'!AB40)</f>
        <v>0</v>
      </c>
      <c r="AC40" s="40">
        <f>IF('Multipliers and Adjustments'!$B$56=TRUE,'IEA-ngpPrcsTnD-mthndstr'!AC40,'EPA-ngpPrcsTnD-mthndstr'!AC40)</f>
        <v>0</v>
      </c>
      <c r="AD40" s="40">
        <f>IF('Multipliers and Adjustments'!$B$56=TRUE,'IEA-ngpPrcsTnD-mthndstr'!AD40,'EPA-ngpPrcsTnD-mthndstr'!AD40)</f>
        <v>0</v>
      </c>
      <c r="AE40" s="40">
        <f>IF('Multipliers and Adjustments'!$B$56=TRUE,'IEA-ngpPrcsTnD-mthndstr'!AE40,'EPA-ngpPrcsTnD-mthndstr'!AE40)</f>
        <v>0</v>
      </c>
      <c r="AF40" s="40">
        <f>IF('Multipliers and Adjustments'!$B$56=TRUE,'IEA-ngpPrcsTnD-mthndstr'!AF40,'EPA-ngpPrcsTnD-mthndstr'!AF40)</f>
        <v>0</v>
      </c>
      <c r="AG40" s="40">
        <f>IF('Multipliers and Adjustments'!$B$56=TRUE,'IEA-ngpPrcsTnD-mthndstr'!AG40,'EPA-ngpPrcsTnD-mthndstr'!AG40)</f>
        <v>0</v>
      </c>
      <c r="AH40" s="40">
        <f>IF('Multipliers and Adjustments'!$B$56=TRUE,'IEA-ngpPrcsTnD-mthndstr'!AH40,'EPA-ngpPrcsTnD-mthndstr'!AH40)</f>
        <v>0</v>
      </c>
      <c r="AI40" s="40">
        <f>IF('Multipliers and Adjustments'!$B$56=TRUE,'IEA-ngpPrcsTnD-mthndstr'!AI40,'EPA-ngpPrcsTnD-mthndstr'!AI40)</f>
        <v>0</v>
      </c>
      <c r="AJ40" s="40">
        <f>IF('Multipliers and Adjustments'!$B$56=TRUE,'IEA-ngpPrcsTnD-mthndstr'!AJ40,'EPA-ngpPrcsTnD-mthndstr'!AJ40)</f>
        <v>0</v>
      </c>
      <c r="AK40" s="40">
        <f>IF('Multipliers and Adjustments'!$B$56=TRUE,'IEA-ngpPrcsTnD-mthndstr'!AK40,'EPA-ngpPrcsTnD-mthndstr'!AK40)</f>
        <v>0</v>
      </c>
      <c r="AL40" s="40">
        <f>IF('Multipliers and Adjustments'!$B$56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dstr'!C41,'EPA-ngpPrcsTnD-mthndstr'!C41)</f>
        <v>0</v>
      </c>
      <c r="D41" s="40">
        <f>IF('Multipliers and Adjustments'!$B$56=TRUE,'IEA-ngpPrcsTnD-mthndstr'!D41,'EPA-ngpPrcsTnD-mthndstr'!D41)</f>
        <v>0</v>
      </c>
      <c r="E41" s="40">
        <f>IF('Multipliers and Adjustments'!$B$56=TRUE,'IEA-ngpPrcsTnD-mthndstr'!E41,'EPA-ngpPrcsTnD-mthndstr'!E41)</f>
        <v>0</v>
      </c>
      <c r="F41" s="40">
        <f>IF('Multipliers and Adjustments'!$B$56=TRUE,'IEA-ngpPrcsTnD-mthndstr'!F41,'EPA-ngpPrcsTnD-mthndstr'!F41)</f>
        <v>0</v>
      </c>
      <c r="G41" s="40">
        <f>IF('Multipliers and Adjustments'!$B$56=TRUE,'IEA-ngpPrcsTnD-mthndstr'!G41,'EPA-ngpPrcsTnD-mthndstr'!G41)</f>
        <v>0</v>
      </c>
      <c r="H41" s="40">
        <f>IF('Multipliers and Adjustments'!$B$56=TRUE,'IEA-ngpPrcsTnD-mthndstr'!H41,'EPA-ngpPrcsTnD-mthndstr'!H41)</f>
        <v>0</v>
      </c>
      <c r="I41" s="40">
        <f>IF('Multipliers and Adjustments'!$B$56=TRUE,'IEA-ngpPrcsTnD-mthndstr'!I41,'EPA-ngpPrcsTnD-mthndstr'!I41)</f>
        <v>0</v>
      </c>
      <c r="J41" s="40">
        <f>IF('Multipliers and Adjustments'!$B$56=TRUE,'IEA-ngpPrcsTnD-mthndstr'!J41,'EPA-ngpPrcsTnD-mthndstr'!J41)</f>
        <v>0</v>
      </c>
      <c r="K41" s="40">
        <f>IF('Multipliers and Adjustments'!$B$56=TRUE,'IEA-ngpPrcsTnD-mthndstr'!K41,'EPA-ngpPrcsTnD-mthndstr'!K41)</f>
        <v>0</v>
      </c>
      <c r="L41" s="40">
        <f>IF('Multipliers and Adjustments'!$B$56=TRUE,'IEA-ngpPrcsTnD-mthndstr'!L41,'EPA-ngpPrcsTnD-mthndstr'!L41)</f>
        <v>0</v>
      </c>
      <c r="M41" s="40">
        <f>IF('Multipliers and Adjustments'!$B$56=TRUE,'IEA-ngpPrcsTnD-mthndstr'!M41,'EPA-ngpPrcsTnD-mthndstr'!M41)</f>
        <v>0</v>
      </c>
      <c r="N41" s="40">
        <f>IF('Multipliers and Adjustments'!$B$56=TRUE,'IEA-ngpPrcsTnD-mthndstr'!N41,'EPA-ngpPrcsTnD-mthndstr'!N41)</f>
        <v>0</v>
      </c>
      <c r="O41" s="40">
        <f>IF('Multipliers and Adjustments'!$B$56=TRUE,'IEA-ngpPrcsTnD-mthndstr'!O41,'EPA-ngpPrcsTnD-mthndstr'!O41)</f>
        <v>0</v>
      </c>
      <c r="P41" s="40">
        <f>IF('Multipliers and Adjustments'!$B$56=TRUE,'IEA-ngpPrcsTnD-mthndstr'!P41,'EPA-ngpPrcsTnD-mthndstr'!P41)</f>
        <v>0</v>
      </c>
      <c r="Q41" s="40">
        <f>IF('Multipliers and Adjustments'!$B$56=TRUE,'IEA-ngpPrcsTnD-mthndstr'!Q41,'EPA-ngpPrcsTnD-mthndstr'!Q41)</f>
        <v>0</v>
      </c>
      <c r="R41" s="40">
        <f>IF('Multipliers and Adjustments'!$B$56=TRUE,'IEA-ngpPrcsTnD-mthndstr'!R41,'EPA-ngpPrcsTnD-mthndstr'!R41)</f>
        <v>0</v>
      </c>
      <c r="S41" s="40">
        <f>IF('Multipliers and Adjustments'!$B$56=TRUE,'IEA-ngpPrcsTnD-mthndstr'!S41,'EPA-ngpPrcsTnD-mthndstr'!S41)</f>
        <v>0</v>
      </c>
      <c r="T41" s="40">
        <f>IF('Multipliers and Adjustments'!$B$56=TRUE,'IEA-ngpPrcsTnD-mthndstr'!T41,'EPA-ngpPrcsTnD-mthndstr'!T41)</f>
        <v>0</v>
      </c>
      <c r="U41" s="40">
        <f>IF('Multipliers and Adjustments'!$B$56=TRUE,'IEA-ngpPrcsTnD-mthndstr'!U41,'EPA-ngpPrcsTnD-mthndstr'!U41)</f>
        <v>0</v>
      </c>
      <c r="V41" s="40">
        <f>IF('Multipliers and Adjustments'!$B$56=TRUE,'IEA-ngpPrcsTnD-mthndstr'!V41,'EPA-ngpPrcsTnD-mthndstr'!V41)</f>
        <v>0</v>
      </c>
      <c r="W41" s="40">
        <f>IF('Multipliers and Adjustments'!$B$56=TRUE,'IEA-ngpPrcsTnD-mthndstr'!W41,'EPA-ngpPrcsTnD-mthndstr'!W41)</f>
        <v>0</v>
      </c>
      <c r="X41" s="40">
        <f>IF('Multipliers and Adjustments'!$B$56=TRUE,'IEA-ngpPrcsTnD-mthndstr'!X41,'EPA-ngpPrcsTnD-mthndstr'!X41)</f>
        <v>0</v>
      </c>
      <c r="Y41" s="40">
        <f>IF('Multipliers and Adjustments'!$B$56=TRUE,'IEA-ngpPrcsTnD-mthndstr'!Y41,'EPA-ngpPrcsTnD-mthndstr'!Y41)</f>
        <v>0</v>
      </c>
      <c r="Z41" s="40">
        <f>IF('Multipliers and Adjustments'!$B$56=TRUE,'IEA-ngpPrcsTnD-mthndstr'!Z41,'EPA-ngpPrcsTnD-mthndstr'!Z41)</f>
        <v>0</v>
      </c>
      <c r="AA41" s="40">
        <f>IF('Multipliers and Adjustments'!$B$56=TRUE,'IEA-ngpPrcsTnD-mthndstr'!AA41,'EPA-ngpPrcsTnD-mthndstr'!AA41)</f>
        <v>0</v>
      </c>
      <c r="AB41" s="40">
        <f>IF('Multipliers and Adjustments'!$B$56=TRUE,'IEA-ngpPrcsTnD-mthndstr'!AB41,'EPA-ngpPrcsTnD-mthndstr'!AB41)</f>
        <v>0</v>
      </c>
      <c r="AC41" s="40">
        <f>IF('Multipliers and Adjustments'!$B$56=TRUE,'IEA-ngpPrcsTnD-mthndstr'!AC41,'EPA-ngpPrcsTnD-mthndstr'!AC41)</f>
        <v>0</v>
      </c>
      <c r="AD41" s="40">
        <f>IF('Multipliers and Adjustments'!$B$56=TRUE,'IEA-ngpPrcsTnD-mthndstr'!AD41,'EPA-ngpPrcsTnD-mthndstr'!AD41)</f>
        <v>0</v>
      </c>
      <c r="AE41" s="40">
        <f>IF('Multipliers and Adjustments'!$B$56=TRUE,'IEA-ngpPrcsTnD-mthndstr'!AE41,'EPA-ngpPrcsTnD-mthndstr'!AE41)</f>
        <v>0</v>
      </c>
      <c r="AF41" s="40">
        <f>IF('Multipliers and Adjustments'!$B$56=TRUE,'IEA-ngpPrcsTnD-mthndstr'!AF41,'EPA-ngpPrcsTnD-mthndstr'!AF41)</f>
        <v>0</v>
      </c>
      <c r="AG41" s="40">
        <f>IF('Multipliers and Adjustments'!$B$56=TRUE,'IEA-ngpPrcsTnD-mthndstr'!AG41,'EPA-ngpPrcsTnD-mthndstr'!AG41)</f>
        <v>0</v>
      </c>
      <c r="AH41" s="40">
        <f>IF('Multipliers and Adjustments'!$B$56=TRUE,'IEA-ngpPrcsTnD-mthndstr'!AH41,'EPA-ngpPrcsTnD-mthndstr'!AH41)</f>
        <v>0</v>
      </c>
      <c r="AI41" s="40">
        <f>IF('Multipliers and Adjustments'!$B$56=TRUE,'IEA-ngpPrcsTnD-mthndstr'!AI41,'EPA-ngpPrcsTnD-mthndstr'!AI41)</f>
        <v>0</v>
      </c>
      <c r="AJ41" s="40">
        <f>IF('Multipliers and Adjustments'!$B$56=TRUE,'IEA-ngpPrcsTnD-mthndstr'!AJ41,'EPA-ngpPrcsTnD-mthndstr'!AJ41)</f>
        <v>0</v>
      </c>
      <c r="AK41" s="40">
        <f>IF('Multipliers and Adjustments'!$B$56=TRUE,'IEA-ngpPrcsTnD-mthndstr'!AK41,'EPA-ngpPrcsTnD-mthndstr'!AK41)</f>
        <v>0</v>
      </c>
      <c r="AL41" s="40">
        <f>IF('Multipliers and Adjustments'!$B$56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dstr'!C42,'EPA-ngpPrcsTnD-mthndstr'!C42)</f>
        <v>0</v>
      </c>
      <c r="D42" s="40">
        <f>IF('Multipliers and Adjustments'!$B$56=TRUE,'IEA-ngpPrcsTnD-mthndstr'!D42,'EPA-ngpPrcsTnD-mthndstr'!D42)</f>
        <v>0</v>
      </c>
      <c r="E42" s="40">
        <f>IF('Multipliers and Adjustments'!$B$56=TRUE,'IEA-ngpPrcsTnD-mthndstr'!E42,'EPA-ngpPrcsTnD-mthndstr'!E42)</f>
        <v>0</v>
      </c>
      <c r="F42" s="40">
        <f>IF('Multipliers and Adjustments'!$B$56=TRUE,'IEA-ngpPrcsTnD-mthndstr'!F42,'EPA-ngpPrcsTnD-mthndstr'!F42)</f>
        <v>0</v>
      </c>
      <c r="G42" s="40">
        <f>IF('Multipliers and Adjustments'!$B$56=TRUE,'IEA-ngpPrcsTnD-mthndstr'!G42,'EPA-ngpPrcsTnD-mthndstr'!G42)</f>
        <v>0</v>
      </c>
      <c r="H42" s="40">
        <f>IF('Multipliers and Adjustments'!$B$56=TRUE,'IEA-ngpPrcsTnD-mthndstr'!H42,'EPA-ngpPrcsTnD-mthndstr'!H42)</f>
        <v>0</v>
      </c>
      <c r="I42" s="40">
        <f>IF('Multipliers and Adjustments'!$B$56=TRUE,'IEA-ngpPrcsTnD-mthndstr'!I42,'EPA-ngpPrcsTnD-mthndstr'!I42)</f>
        <v>0</v>
      </c>
      <c r="J42" s="40">
        <f>IF('Multipliers and Adjustments'!$B$56=TRUE,'IEA-ngpPrcsTnD-mthndstr'!J42,'EPA-ngpPrcsTnD-mthndstr'!J42)</f>
        <v>0</v>
      </c>
      <c r="K42" s="40">
        <f>IF('Multipliers and Adjustments'!$B$56=TRUE,'IEA-ngpPrcsTnD-mthndstr'!K42,'EPA-ngpPrcsTnD-mthndstr'!K42)</f>
        <v>0</v>
      </c>
      <c r="L42" s="40">
        <f>IF('Multipliers and Adjustments'!$B$56=TRUE,'IEA-ngpPrcsTnD-mthndstr'!L42,'EPA-ngpPrcsTnD-mthndstr'!L42)</f>
        <v>0</v>
      </c>
      <c r="M42" s="40">
        <f>IF('Multipliers and Adjustments'!$B$56=TRUE,'IEA-ngpPrcsTnD-mthndstr'!M42,'EPA-ngpPrcsTnD-mthndstr'!M42)</f>
        <v>0</v>
      </c>
      <c r="N42" s="40">
        <f>IF('Multipliers and Adjustments'!$B$56=TRUE,'IEA-ngpPrcsTnD-mthndstr'!N42,'EPA-ngpPrcsTnD-mthndstr'!N42)</f>
        <v>0</v>
      </c>
      <c r="O42" s="40">
        <f>IF('Multipliers and Adjustments'!$B$56=TRUE,'IEA-ngpPrcsTnD-mthndstr'!O42,'EPA-ngpPrcsTnD-mthndstr'!O42)</f>
        <v>0</v>
      </c>
      <c r="P42" s="40">
        <f>IF('Multipliers and Adjustments'!$B$56=TRUE,'IEA-ngpPrcsTnD-mthndstr'!P42,'EPA-ngpPrcsTnD-mthndstr'!P42)</f>
        <v>0</v>
      </c>
      <c r="Q42" s="40">
        <f>IF('Multipliers and Adjustments'!$B$56=TRUE,'IEA-ngpPrcsTnD-mthndstr'!Q42,'EPA-ngpPrcsTnD-mthndstr'!Q42)</f>
        <v>0</v>
      </c>
      <c r="R42" s="40">
        <f>IF('Multipliers and Adjustments'!$B$56=TRUE,'IEA-ngpPrcsTnD-mthndstr'!R42,'EPA-ngpPrcsTnD-mthndstr'!R42)</f>
        <v>0</v>
      </c>
      <c r="S42" s="40">
        <f>IF('Multipliers and Adjustments'!$B$56=TRUE,'IEA-ngpPrcsTnD-mthndstr'!S42,'EPA-ngpPrcsTnD-mthndstr'!S42)</f>
        <v>0</v>
      </c>
      <c r="T42" s="40">
        <f>IF('Multipliers and Adjustments'!$B$56=TRUE,'IEA-ngpPrcsTnD-mthndstr'!T42,'EPA-ngpPrcsTnD-mthndstr'!T42)</f>
        <v>0</v>
      </c>
      <c r="U42" s="40">
        <f>IF('Multipliers and Adjustments'!$B$56=TRUE,'IEA-ngpPrcsTnD-mthndstr'!U42,'EPA-ngpPrcsTnD-mthndstr'!U42)</f>
        <v>0</v>
      </c>
      <c r="V42" s="40">
        <f>IF('Multipliers and Adjustments'!$B$56=TRUE,'IEA-ngpPrcsTnD-mthndstr'!V42,'EPA-ngpPrcsTnD-mthndstr'!V42)</f>
        <v>0</v>
      </c>
      <c r="W42" s="40">
        <f>IF('Multipliers and Adjustments'!$B$56=TRUE,'IEA-ngpPrcsTnD-mthndstr'!W42,'EPA-ngpPrcsTnD-mthndstr'!W42)</f>
        <v>0</v>
      </c>
      <c r="X42" s="40">
        <f>IF('Multipliers and Adjustments'!$B$56=TRUE,'IEA-ngpPrcsTnD-mthndstr'!X42,'EPA-ngpPrcsTnD-mthndstr'!X42)</f>
        <v>0</v>
      </c>
      <c r="Y42" s="40">
        <f>IF('Multipliers and Adjustments'!$B$56=TRUE,'IEA-ngpPrcsTnD-mthndstr'!Y42,'EPA-ngpPrcsTnD-mthndstr'!Y42)</f>
        <v>0</v>
      </c>
      <c r="Z42" s="40">
        <f>IF('Multipliers and Adjustments'!$B$56=TRUE,'IEA-ngpPrcsTnD-mthndstr'!Z42,'EPA-ngpPrcsTnD-mthndstr'!Z42)</f>
        <v>0</v>
      </c>
      <c r="AA42" s="40">
        <f>IF('Multipliers and Adjustments'!$B$56=TRUE,'IEA-ngpPrcsTnD-mthndstr'!AA42,'EPA-ngpPrcsTnD-mthndstr'!AA42)</f>
        <v>0</v>
      </c>
      <c r="AB42" s="40">
        <f>IF('Multipliers and Adjustments'!$B$56=TRUE,'IEA-ngpPrcsTnD-mthndstr'!AB42,'EPA-ngpPrcsTnD-mthndstr'!AB42)</f>
        <v>0</v>
      </c>
      <c r="AC42" s="40">
        <f>IF('Multipliers and Adjustments'!$B$56=TRUE,'IEA-ngpPrcsTnD-mthndstr'!AC42,'EPA-ngpPrcsTnD-mthndstr'!AC42)</f>
        <v>0</v>
      </c>
      <c r="AD42" s="40">
        <f>IF('Multipliers and Adjustments'!$B$56=TRUE,'IEA-ngpPrcsTnD-mthndstr'!AD42,'EPA-ngpPrcsTnD-mthndstr'!AD42)</f>
        <v>0</v>
      </c>
      <c r="AE42" s="40">
        <f>IF('Multipliers and Adjustments'!$B$56=TRUE,'IEA-ngpPrcsTnD-mthndstr'!AE42,'EPA-ngpPrcsTnD-mthndstr'!AE42)</f>
        <v>0</v>
      </c>
      <c r="AF42" s="40">
        <f>IF('Multipliers and Adjustments'!$B$56=TRUE,'IEA-ngpPrcsTnD-mthndstr'!AF42,'EPA-ngpPrcsTnD-mthndstr'!AF42)</f>
        <v>0</v>
      </c>
      <c r="AG42" s="40">
        <f>IF('Multipliers and Adjustments'!$B$56=TRUE,'IEA-ngpPrcsTnD-mthndstr'!AG42,'EPA-ngpPrcsTnD-mthndstr'!AG42)</f>
        <v>0</v>
      </c>
      <c r="AH42" s="40">
        <f>IF('Multipliers and Adjustments'!$B$56=TRUE,'IEA-ngpPrcsTnD-mthndstr'!AH42,'EPA-ngpPrcsTnD-mthndstr'!AH42)</f>
        <v>0</v>
      </c>
      <c r="AI42" s="40">
        <f>IF('Multipliers and Adjustments'!$B$56=TRUE,'IEA-ngpPrcsTnD-mthndstr'!AI42,'EPA-ngpPrcsTnD-mthndstr'!AI42)</f>
        <v>0</v>
      </c>
      <c r="AJ42" s="40">
        <f>IF('Multipliers and Adjustments'!$B$56=TRUE,'IEA-ngpPrcsTnD-mthndstr'!AJ42,'EPA-ngpPrcsTnD-mthndstr'!AJ42)</f>
        <v>0</v>
      </c>
      <c r="AK42" s="40">
        <f>IF('Multipliers and Adjustments'!$B$56=TRUE,'IEA-ngpPrcsTnD-mthndstr'!AK42,'EPA-ngpPrcsTnD-mthndstr'!AK42)</f>
        <v>0</v>
      </c>
      <c r="AL42" s="40">
        <f>IF('Multipliers and Adjustments'!$B$56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dstr'!C43,'EPA-ngpPrcsTnD-mthndstr'!C43)</f>
        <v>0</v>
      </c>
      <c r="D43" s="40">
        <f>IF('Multipliers and Adjustments'!$B$56=TRUE,'IEA-ngpPrcsTnD-mthndstr'!D43,'EPA-ngpPrcsTnD-mthndstr'!D43)</f>
        <v>0</v>
      </c>
      <c r="E43" s="40">
        <f>IF('Multipliers and Adjustments'!$B$56=TRUE,'IEA-ngpPrcsTnD-mthndstr'!E43,'EPA-ngpPrcsTnD-mthndstr'!E43)</f>
        <v>0</v>
      </c>
      <c r="F43" s="40">
        <f>IF('Multipliers and Adjustments'!$B$56=TRUE,'IEA-ngpPrcsTnD-mthndstr'!F43,'EPA-ngpPrcsTnD-mthndstr'!F43)</f>
        <v>0</v>
      </c>
      <c r="G43" s="40">
        <f>IF('Multipliers and Adjustments'!$B$56=TRUE,'IEA-ngpPrcsTnD-mthndstr'!G43,'EPA-ngpPrcsTnD-mthndstr'!G43)</f>
        <v>0</v>
      </c>
      <c r="H43" s="40">
        <f>IF('Multipliers and Adjustments'!$B$56=TRUE,'IEA-ngpPrcsTnD-mthndstr'!H43,'EPA-ngpPrcsTnD-mthndstr'!H43)</f>
        <v>0</v>
      </c>
      <c r="I43" s="40">
        <f>IF('Multipliers and Adjustments'!$B$56=TRUE,'IEA-ngpPrcsTnD-mthndstr'!I43,'EPA-ngpPrcsTnD-mthndstr'!I43)</f>
        <v>0</v>
      </c>
      <c r="J43" s="40">
        <f>IF('Multipliers and Adjustments'!$B$56=TRUE,'IEA-ngpPrcsTnD-mthndstr'!J43,'EPA-ngpPrcsTnD-mthndstr'!J43)</f>
        <v>0</v>
      </c>
      <c r="K43" s="40">
        <f>IF('Multipliers and Adjustments'!$B$56=TRUE,'IEA-ngpPrcsTnD-mthndstr'!K43,'EPA-ngpPrcsTnD-mthndstr'!K43)</f>
        <v>0</v>
      </c>
      <c r="L43" s="40">
        <f>IF('Multipliers and Adjustments'!$B$56=TRUE,'IEA-ngpPrcsTnD-mthndstr'!L43,'EPA-ngpPrcsTnD-mthndstr'!L43)</f>
        <v>0</v>
      </c>
      <c r="M43" s="40">
        <f>IF('Multipliers and Adjustments'!$B$56=TRUE,'IEA-ngpPrcsTnD-mthndstr'!M43,'EPA-ngpPrcsTnD-mthndstr'!M43)</f>
        <v>0</v>
      </c>
      <c r="N43" s="40">
        <f>IF('Multipliers and Adjustments'!$B$56=TRUE,'IEA-ngpPrcsTnD-mthndstr'!N43,'EPA-ngpPrcsTnD-mthndstr'!N43)</f>
        <v>0</v>
      </c>
      <c r="O43" s="40">
        <f>IF('Multipliers and Adjustments'!$B$56=TRUE,'IEA-ngpPrcsTnD-mthndstr'!O43,'EPA-ngpPrcsTnD-mthndstr'!O43)</f>
        <v>0</v>
      </c>
      <c r="P43" s="40">
        <f>IF('Multipliers and Adjustments'!$B$56=TRUE,'IEA-ngpPrcsTnD-mthndstr'!P43,'EPA-ngpPrcsTnD-mthndstr'!P43)</f>
        <v>0</v>
      </c>
      <c r="Q43" s="40">
        <f>IF('Multipliers and Adjustments'!$B$56=TRUE,'IEA-ngpPrcsTnD-mthndstr'!Q43,'EPA-ngpPrcsTnD-mthndstr'!Q43)</f>
        <v>0</v>
      </c>
      <c r="R43" s="40">
        <f>IF('Multipliers and Adjustments'!$B$56=TRUE,'IEA-ngpPrcsTnD-mthndstr'!R43,'EPA-ngpPrcsTnD-mthndstr'!R43)</f>
        <v>0</v>
      </c>
      <c r="S43" s="40">
        <f>IF('Multipliers and Adjustments'!$B$56=TRUE,'IEA-ngpPrcsTnD-mthndstr'!S43,'EPA-ngpPrcsTnD-mthndstr'!S43)</f>
        <v>0</v>
      </c>
      <c r="T43" s="40">
        <f>IF('Multipliers and Adjustments'!$B$56=TRUE,'IEA-ngpPrcsTnD-mthndstr'!T43,'EPA-ngpPrcsTnD-mthndstr'!T43)</f>
        <v>0</v>
      </c>
      <c r="U43" s="40">
        <f>IF('Multipliers and Adjustments'!$B$56=TRUE,'IEA-ngpPrcsTnD-mthndstr'!U43,'EPA-ngpPrcsTnD-mthndstr'!U43)</f>
        <v>0</v>
      </c>
      <c r="V43" s="40">
        <f>IF('Multipliers and Adjustments'!$B$56=TRUE,'IEA-ngpPrcsTnD-mthndstr'!V43,'EPA-ngpPrcsTnD-mthndstr'!V43)</f>
        <v>0</v>
      </c>
      <c r="W43" s="40">
        <f>IF('Multipliers and Adjustments'!$B$56=TRUE,'IEA-ngpPrcsTnD-mthndstr'!W43,'EPA-ngpPrcsTnD-mthndstr'!W43)</f>
        <v>0</v>
      </c>
      <c r="X43" s="40">
        <f>IF('Multipliers and Adjustments'!$B$56=TRUE,'IEA-ngpPrcsTnD-mthndstr'!X43,'EPA-ngpPrcsTnD-mthndstr'!X43)</f>
        <v>0</v>
      </c>
      <c r="Y43" s="40">
        <f>IF('Multipliers and Adjustments'!$B$56=TRUE,'IEA-ngpPrcsTnD-mthndstr'!Y43,'EPA-ngpPrcsTnD-mthndstr'!Y43)</f>
        <v>0</v>
      </c>
      <c r="Z43" s="40">
        <f>IF('Multipliers and Adjustments'!$B$56=TRUE,'IEA-ngpPrcsTnD-mthndstr'!Z43,'EPA-ngpPrcsTnD-mthndstr'!Z43)</f>
        <v>0</v>
      </c>
      <c r="AA43" s="40">
        <f>IF('Multipliers and Adjustments'!$B$56=TRUE,'IEA-ngpPrcsTnD-mthndstr'!AA43,'EPA-ngpPrcsTnD-mthndstr'!AA43)</f>
        <v>0</v>
      </c>
      <c r="AB43" s="40">
        <f>IF('Multipliers and Adjustments'!$B$56=TRUE,'IEA-ngpPrcsTnD-mthndstr'!AB43,'EPA-ngpPrcsTnD-mthndstr'!AB43)</f>
        <v>0</v>
      </c>
      <c r="AC43" s="40">
        <f>IF('Multipliers and Adjustments'!$B$56=TRUE,'IEA-ngpPrcsTnD-mthndstr'!AC43,'EPA-ngpPrcsTnD-mthndstr'!AC43)</f>
        <v>0</v>
      </c>
      <c r="AD43" s="40">
        <f>IF('Multipliers and Adjustments'!$B$56=TRUE,'IEA-ngpPrcsTnD-mthndstr'!AD43,'EPA-ngpPrcsTnD-mthndstr'!AD43)</f>
        <v>0</v>
      </c>
      <c r="AE43" s="40">
        <f>IF('Multipliers and Adjustments'!$B$56=TRUE,'IEA-ngpPrcsTnD-mthndstr'!AE43,'EPA-ngpPrcsTnD-mthndstr'!AE43)</f>
        <v>0</v>
      </c>
      <c r="AF43" s="40">
        <f>IF('Multipliers and Adjustments'!$B$56=TRUE,'IEA-ngpPrcsTnD-mthndstr'!AF43,'EPA-ngpPrcsTnD-mthndstr'!AF43)</f>
        <v>0</v>
      </c>
      <c r="AG43" s="40">
        <f>IF('Multipliers and Adjustments'!$B$56=TRUE,'IEA-ngpPrcsTnD-mthndstr'!AG43,'EPA-ngpPrcsTnD-mthndstr'!AG43)</f>
        <v>0</v>
      </c>
      <c r="AH43" s="40">
        <f>IF('Multipliers and Adjustments'!$B$56=TRUE,'IEA-ngpPrcsTnD-mthndstr'!AH43,'EPA-ngpPrcsTnD-mthndstr'!AH43)</f>
        <v>0</v>
      </c>
      <c r="AI43" s="40">
        <f>IF('Multipliers and Adjustments'!$B$56=TRUE,'IEA-ngpPrcsTnD-mthndstr'!AI43,'EPA-ngpPrcsTnD-mthndstr'!AI43)</f>
        <v>0</v>
      </c>
      <c r="AJ43" s="40">
        <f>IF('Multipliers and Adjustments'!$B$56=TRUE,'IEA-ngpPrcsTnD-mthndstr'!AJ43,'EPA-ngpPrcsTnD-mthndstr'!AJ43)</f>
        <v>0</v>
      </c>
      <c r="AK43" s="40">
        <f>IF('Multipliers and Adjustments'!$B$56=TRUE,'IEA-ngpPrcsTnD-mthndstr'!AK43,'EPA-ngpPrcsTnD-mthndstr'!AK43)</f>
        <v>0</v>
      </c>
      <c r="AL43" s="40">
        <f>IF('Multipliers and Adjustments'!$B$56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dstr'!C44,'EPA-ngpPrcsTnD-mthndstr'!C44)</f>
        <v>0</v>
      </c>
      <c r="D44" s="40">
        <f>IF('Multipliers and Adjustments'!$B$56=TRUE,'IEA-ngpPrcsTnD-mthndstr'!D44,'EPA-ngpPrcsTnD-mthndstr'!D44)</f>
        <v>0</v>
      </c>
      <c r="E44" s="40">
        <f>IF('Multipliers and Adjustments'!$B$56=TRUE,'IEA-ngpPrcsTnD-mthndstr'!E44,'EPA-ngpPrcsTnD-mthndstr'!E44)</f>
        <v>0</v>
      </c>
      <c r="F44" s="40">
        <f>IF('Multipliers and Adjustments'!$B$56=TRUE,'IEA-ngpPrcsTnD-mthndstr'!F44,'EPA-ngpPrcsTnD-mthndstr'!F44)</f>
        <v>0</v>
      </c>
      <c r="G44" s="40">
        <f>IF('Multipliers and Adjustments'!$B$56=TRUE,'IEA-ngpPrcsTnD-mthndstr'!G44,'EPA-ngpPrcsTnD-mthndstr'!G44)</f>
        <v>0</v>
      </c>
      <c r="H44" s="40">
        <f>IF('Multipliers and Adjustments'!$B$56=TRUE,'IEA-ngpPrcsTnD-mthndstr'!H44,'EPA-ngpPrcsTnD-mthndstr'!H44)</f>
        <v>0</v>
      </c>
      <c r="I44" s="40">
        <f>IF('Multipliers and Adjustments'!$B$56=TRUE,'IEA-ngpPrcsTnD-mthndstr'!I44,'EPA-ngpPrcsTnD-mthndstr'!I44)</f>
        <v>0</v>
      </c>
      <c r="J44" s="40">
        <f>IF('Multipliers and Adjustments'!$B$56=TRUE,'IEA-ngpPrcsTnD-mthndstr'!J44,'EPA-ngpPrcsTnD-mthndstr'!J44)</f>
        <v>0</v>
      </c>
      <c r="K44" s="40">
        <f>IF('Multipliers and Adjustments'!$B$56=TRUE,'IEA-ngpPrcsTnD-mthndstr'!K44,'EPA-ngpPrcsTnD-mthndstr'!K44)</f>
        <v>0</v>
      </c>
      <c r="L44" s="40">
        <f>IF('Multipliers and Adjustments'!$B$56=TRUE,'IEA-ngpPrcsTnD-mthndstr'!L44,'EPA-ngpPrcsTnD-mthndstr'!L44)</f>
        <v>0</v>
      </c>
      <c r="M44" s="40">
        <f>IF('Multipliers and Adjustments'!$B$56=TRUE,'IEA-ngpPrcsTnD-mthndstr'!M44,'EPA-ngpPrcsTnD-mthndstr'!M44)</f>
        <v>0</v>
      </c>
      <c r="N44" s="40">
        <f>IF('Multipliers and Adjustments'!$B$56=TRUE,'IEA-ngpPrcsTnD-mthndstr'!N44,'EPA-ngpPrcsTnD-mthndstr'!N44)</f>
        <v>0</v>
      </c>
      <c r="O44" s="40">
        <f>IF('Multipliers and Adjustments'!$B$56=TRUE,'IEA-ngpPrcsTnD-mthndstr'!O44,'EPA-ngpPrcsTnD-mthndstr'!O44)</f>
        <v>0</v>
      </c>
      <c r="P44" s="40">
        <f>IF('Multipliers and Adjustments'!$B$56=TRUE,'IEA-ngpPrcsTnD-mthndstr'!P44,'EPA-ngpPrcsTnD-mthndstr'!P44)</f>
        <v>0</v>
      </c>
      <c r="Q44" s="40">
        <f>IF('Multipliers and Adjustments'!$B$56=TRUE,'IEA-ngpPrcsTnD-mthndstr'!Q44,'EPA-ngpPrcsTnD-mthndstr'!Q44)</f>
        <v>0</v>
      </c>
      <c r="R44" s="40">
        <f>IF('Multipliers and Adjustments'!$B$56=TRUE,'IEA-ngpPrcsTnD-mthndstr'!R44,'EPA-ngpPrcsTnD-mthndstr'!R44)</f>
        <v>0</v>
      </c>
      <c r="S44" s="40">
        <f>IF('Multipliers and Adjustments'!$B$56=TRUE,'IEA-ngpPrcsTnD-mthndstr'!S44,'EPA-ngpPrcsTnD-mthndstr'!S44)</f>
        <v>0</v>
      </c>
      <c r="T44" s="40">
        <f>IF('Multipliers and Adjustments'!$B$56=TRUE,'IEA-ngpPrcsTnD-mthndstr'!T44,'EPA-ngpPrcsTnD-mthndstr'!T44)</f>
        <v>0</v>
      </c>
      <c r="U44" s="40">
        <f>IF('Multipliers and Adjustments'!$B$56=TRUE,'IEA-ngpPrcsTnD-mthndstr'!U44,'EPA-ngpPrcsTnD-mthndstr'!U44)</f>
        <v>0</v>
      </c>
      <c r="V44" s="40">
        <f>IF('Multipliers and Adjustments'!$B$56=TRUE,'IEA-ngpPrcsTnD-mthndstr'!V44,'EPA-ngpPrcsTnD-mthndstr'!V44)</f>
        <v>0</v>
      </c>
      <c r="W44" s="40">
        <f>IF('Multipliers and Adjustments'!$B$56=TRUE,'IEA-ngpPrcsTnD-mthndstr'!W44,'EPA-ngpPrcsTnD-mthndstr'!W44)</f>
        <v>0</v>
      </c>
      <c r="X44" s="40">
        <f>IF('Multipliers and Adjustments'!$B$56=TRUE,'IEA-ngpPrcsTnD-mthndstr'!X44,'EPA-ngpPrcsTnD-mthndstr'!X44)</f>
        <v>0</v>
      </c>
      <c r="Y44" s="40">
        <f>IF('Multipliers and Adjustments'!$B$56=TRUE,'IEA-ngpPrcsTnD-mthndstr'!Y44,'EPA-ngpPrcsTnD-mthndstr'!Y44)</f>
        <v>0</v>
      </c>
      <c r="Z44" s="40">
        <f>IF('Multipliers and Adjustments'!$B$56=TRUE,'IEA-ngpPrcsTnD-mthndstr'!Z44,'EPA-ngpPrcsTnD-mthndstr'!Z44)</f>
        <v>0</v>
      </c>
      <c r="AA44" s="40">
        <f>IF('Multipliers and Adjustments'!$B$56=TRUE,'IEA-ngpPrcsTnD-mthndstr'!AA44,'EPA-ngpPrcsTnD-mthndstr'!AA44)</f>
        <v>0</v>
      </c>
      <c r="AB44" s="40">
        <f>IF('Multipliers and Adjustments'!$B$56=TRUE,'IEA-ngpPrcsTnD-mthndstr'!AB44,'EPA-ngpPrcsTnD-mthndstr'!AB44)</f>
        <v>0</v>
      </c>
      <c r="AC44" s="40">
        <f>IF('Multipliers and Adjustments'!$B$56=TRUE,'IEA-ngpPrcsTnD-mthndstr'!AC44,'EPA-ngpPrcsTnD-mthndstr'!AC44)</f>
        <v>0</v>
      </c>
      <c r="AD44" s="40">
        <f>IF('Multipliers and Adjustments'!$B$56=TRUE,'IEA-ngpPrcsTnD-mthndstr'!AD44,'EPA-ngpPrcsTnD-mthndstr'!AD44)</f>
        <v>0</v>
      </c>
      <c r="AE44" s="40">
        <f>IF('Multipliers and Adjustments'!$B$56=TRUE,'IEA-ngpPrcsTnD-mthndstr'!AE44,'EPA-ngpPrcsTnD-mthndstr'!AE44)</f>
        <v>0</v>
      </c>
      <c r="AF44" s="40">
        <f>IF('Multipliers and Adjustments'!$B$56=TRUE,'IEA-ngpPrcsTnD-mthndstr'!AF44,'EPA-ngpPrcsTnD-mthndstr'!AF44)</f>
        <v>0</v>
      </c>
      <c r="AG44" s="40">
        <f>IF('Multipliers and Adjustments'!$B$56=TRUE,'IEA-ngpPrcsTnD-mthndstr'!AG44,'EPA-ngpPrcsTnD-mthndstr'!AG44)</f>
        <v>0</v>
      </c>
      <c r="AH44" s="40">
        <f>IF('Multipliers and Adjustments'!$B$56=TRUE,'IEA-ngpPrcsTnD-mthndstr'!AH44,'EPA-ngpPrcsTnD-mthndstr'!AH44)</f>
        <v>0</v>
      </c>
      <c r="AI44" s="40">
        <f>IF('Multipliers and Adjustments'!$B$56=TRUE,'IEA-ngpPrcsTnD-mthndstr'!AI44,'EPA-ngpPrcsTnD-mthndstr'!AI44)</f>
        <v>0</v>
      </c>
      <c r="AJ44" s="40">
        <f>IF('Multipliers and Adjustments'!$B$56=TRUE,'IEA-ngpPrcsTnD-mthndstr'!AJ44,'EPA-ngpPrcsTnD-mthndstr'!AJ44)</f>
        <v>0</v>
      </c>
      <c r="AK44" s="40">
        <f>IF('Multipliers and Adjustments'!$B$56=TRUE,'IEA-ngpPrcsTnD-mthndstr'!AK44,'EPA-ngpPrcsTnD-mthndstr'!AK44)</f>
        <v>0</v>
      </c>
      <c r="AL44" s="40">
        <f>IF('Multipliers and Adjustments'!$B$56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dstr'!C45,'EPA-ngpPrcsTnD-mthndstr'!C45)</f>
        <v>0</v>
      </c>
      <c r="D45" s="40">
        <f>IF('Multipliers and Adjustments'!$B$56=TRUE,'IEA-ngpPrcsTnD-mthndstr'!D45,'EPA-ngpPrcsTnD-mthndstr'!D45)</f>
        <v>0</v>
      </c>
      <c r="E45" s="40">
        <f>IF('Multipliers and Adjustments'!$B$56=TRUE,'IEA-ngpPrcsTnD-mthndstr'!E45,'EPA-ngpPrcsTnD-mthndstr'!E45)</f>
        <v>0</v>
      </c>
      <c r="F45" s="40">
        <f>IF('Multipliers and Adjustments'!$B$56=TRUE,'IEA-ngpPrcsTnD-mthndstr'!F45,'EPA-ngpPrcsTnD-mthndstr'!F45)</f>
        <v>0</v>
      </c>
      <c r="G45" s="40">
        <f>IF('Multipliers and Adjustments'!$B$56=TRUE,'IEA-ngpPrcsTnD-mthndstr'!G45,'EPA-ngpPrcsTnD-mthndstr'!G45)</f>
        <v>0</v>
      </c>
      <c r="H45" s="40">
        <f>IF('Multipliers and Adjustments'!$B$56=TRUE,'IEA-ngpPrcsTnD-mthndstr'!H45,'EPA-ngpPrcsTnD-mthndstr'!H45)</f>
        <v>0</v>
      </c>
      <c r="I45" s="40">
        <f>IF('Multipliers and Adjustments'!$B$56=TRUE,'IEA-ngpPrcsTnD-mthndstr'!I45,'EPA-ngpPrcsTnD-mthndstr'!I45)</f>
        <v>0</v>
      </c>
      <c r="J45" s="40">
        <f>IF('Multipliers and Adjustments'!$B$56=TRUE,'IEA-ngpPrcsTnD-mthndstr'!J45,'EPA-ngpPrcsTnD-mthndstr'!J45)</f>
        <v>0</v>
      </c>
      <c r="K45" s="40">
        <f>IF('Multipliers and Adjustments'!$B$56=TRUE,'IEA-ngpPrcsTnD-mthndstr'!K45,'EPA-ngpPrcsTnD-mthndstr'!K45)</f>
        <v>0</v>
      </c>
      <c r="L45" s="40">
        <f>IF('Multipliers and Adjustments'!$B$56=TRUE,'IEA-ngpPrcsTnD-mthndstr'!L45,'EPA-ngpPrcsTnD-mthndstr'!L45)</f>
        <v>0</v>
      </c>
      <c r="M45" s="40">
        <f>IF('Multipliers and Adjustments'!$B$56=TRUE,'IEA-ngpPrcsTnD-mthndstr'!M45,'EPA-ngpPrcsTnD-mthndstr'!M45)</f>
        <v>0</v>
      </c>
      <c r="N45" s="40">
        <f>IF('Multipliers and Adjustments'!$B$56=TRUE,'IEA-ngpPrcsTnD-mthndstr'!N45,'EPA-ngpPrcsTnD-mthndstr'!N45)</f>
        <v>0</v>
      </c>
      <c r="O45" s="40">
        <f>IF('Multipliers and Adjustments'!$B$56=TRUE,'IEA-ngpPrcsTnD-mthndstr'!O45,'EPA-ngpPrcsTnD-mthndstr'!O45)</f>
        <v>0</v>
      </c>
      <c r="P45" s="40">
        <f>IF('Multipliers and Adjustments'!$B$56=TRUE,'IEA-ngpPrcsTnD-mthndstr'!P45,'EPA-ngpPrcsTnD-mthndstr'!P45)</f>
        <v>0</v>
      </c>
      <c r="Q45" s="40">
        <f>IF('Multipliers and Adjustments'!$B$56=TRUE,'IEA-ngpPrcsTnD-mthndstr'!Q45,'EPA-ngpPrcsTnD-mthndstr'!Q45)</f>
        <v>0</v>
      </c>
      <c r="R45" s="40">
        <f>IF('Multipliers and Adjustments'!$B$56=TRUE,'IEA-ngpPrcsTnD-mthndstr'!R45,'EPA-ngpPrcsTnD-mthndstr'!R45)</f>
        <v>0</v>
      </c>
      <c r="S45" s="40">
        <f>IF('Multipliers and Adjustments'!$B$56=TRUE,'IEA-ngpPrcsTnD-mthndstr'!S45,'EPA-ngpPrcsTnD-mthndstr'!S45)</f>
        <v>0</v>
      </c>
      <c r="T45" s="40">
        <f>IF('Multipliers and Adjustments'!$B$56=TRUE,'IEA-ngpPrcsTnD-mthndstr'!T45,'EPA-ngpPrcsTnD-mthndstr'!T45)</f>
        <v>0</v>
      </c>
      <c r="U45" s="40">
        <f>IF('Multipliers and Adjustments'!$B$56=TRUE,'IEA-ngpPrcsTnD-mthndstr'!U45,'EPA-ngpPrcsTnD-mthndstr'!U45)</f>
        <v>0</v>
      </c>
      <c r="V45" s="40">
        <f>IF('Multipliers and Adjustments'!$B$56=TRUE,'IEA-ngpPrcsTnD-mthndstr'!V45,'EPA-ngpPrcsTnD-mthndstr'!V45)</f>
        <v>0</v>
      </c>
      <c r="W45" s="40">
        <f>IF('Multipliers and Adjustments'!$B$56=TRUE,'IEA-ngpPrcsTnD-mthndstr'!W45,'EPA-ngpPrcsTnD-mthndstr'!W45)</f>
        <v>0</v>
      </c>
      <c r="X45" s="40">
        <f>IF('Multipliers and Adjustments'!$B$56=TRUE,'IEA-ngpPrcsTnD-mthndstr'!X45,'EPA-ngpPrcsTnD-mthndstr'!X45)</f>
        <v>0</v>
      </c>
      <c r="Y45" s="40">
        <f>IF('Multipliers and Adjustments'!$B$56=TRUE,'IEA-ngpPrcsTnD-mthndstr'!Y45,'EPA-ngpPrcsTnD-mthndstr'!Y45)</f>
        <v>0</v>
      </c>
      <c r="Z45" s="40">
        <f>IF('Multipliers and Adjustments'!$B$56=TRUE,'IEA-ngpPrcsTnD-mthndstr'!Z45,'EPA-ngpPrcsTnD-mthndstr'!Z45)</f>
        <v>0</v>
      </c>
      <c r="AA45" s="40">
        <f>IF('Multipliers and Adjustments'!$B$56=TRUE,'IEA-ngpPrcsTnD-mthndstr'!AA45,'EPA-ngpPrcsTnD-mthndstr'!AA45)</f>
        <v>0</v>
      </c>
      <c r="AB45" s="40">
        <f>IF('Multipliers and Adjustments'!$B$56=TRUE,'IEA-ngpPrcsTnD-mthndstr'!AB45,'EPA-ngpPrcsTnD-mthndstr'!AB45)</f>
        <v>0</v>
      </c>
      <c r="AC45" s="40">
        <f>IF('Multipliers and Adjustments'!$B$56=TRUE,'IEA-ngpPrcsTnD-mthndstr'!AC45,'EPA-ngpPrcsTnD-mthndstr'!AC45)</f>
        <v>0</v>
      </c>
      <c r="AD45" s="40">
        <f>IF('Multipliers and Adjustments'!$B$56=TRUE,'IEA-ngpPrcsTnD-mthndstr'!AD45,'EPA-ngpPrcsTnD-mthndstr'!AD45)</f>
        <v>0</v>
      </c>
      <c r="AE45" s="40">
        <f>IF('Multipliers and Adjustments'!$B$56=TRUE,'IEA-ngpPrcsTnD-mthndstr'!AE45,'EPA-ngpPrcsTnD-mthndstr'!AE45)</f>
        <v>0</v>
      </c>
      <c r="AF45" s="40">
        <f>IF('Multipliers and Adjustments'!$B$56=TRUE,'IEA-ngpPrcsTnD-mthndstr'!AF45,'EPA-ngpPrcsTnD-mthndstr'!AF45)</f>
        <v>0</v>
      </c>
      <c r="AG45" s="40">
        <f>IF('Multipliers and Adjustments'!$B$56=TRUE,'IEA-ngpPrcsTnD-mthndstr'!AG45,'EPA-ngpPrcsTnD-mthndstr'!AG45)</f>
        <v>0</v>
      </c>
      <c r="AH45" s="40">
        <f>IF('Multipliers and Adjustments'!$B$56=TRUE,'IEA-ngpPrcsTnD-mthndstr'!AH45,'EPA-ngpPrcsTnD-mthndstr'!AH45)</f>
        <v>0</v>
      </c>
      <c r="AI45" s="40">
        <f>IF('Multipliers and Adjustments'!$B$56=TRUE,'IEA-ngpPrcsTnD-mthndstr'!AI45,'EPA-ngpPrcsTnD-mthndstr'!AI45)</f>
        <v>0</v>
      </c>
      <c r="AJ45" s="40">
        <f>IF('Multipliers and Adjustments'!$B$56=TRUE,'IEA-ngpPrcsTnD-mthndstr'!AJ45,'EPA-ngpPrcsTnD-mthndstr'!AJ45)</f>
        <v>0</v>
      </c>
      <c r="AK45" s="40">
        <f>IF('Multipliers and Adjustments'!$B$56=TRUE,'IEA-ngpPrcsTnD-mthndstr'!AK45,'EPA-ngpPrcsTnD-mthndstr'!AK45)</f>
        <v>0</v>
      </c>
      <c r="AL45" s="40">
        <f>IF('Multipliers and Adjustments'!$B$56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dstr'!C46,'EPA-ngpPrcsTnD-mthndstr'!C46)</f>
        <v>0</v>
      </c>
      <c r="D46" s="40">
        <f>IF('Multipliers and Adjustments'!$B$56=TRUE,'IEA-ngpPrcsTnD-mthndstr'!D46,'EPA-ngpPrcsTnD-mthndstr'!D46)</f>
        <v>0</v>
      </c>
      <c r="E46" s="40">
        <f>IF('Multipliers and Adjustments'!$B$56=TRUE,'IEA-ngpPrcsTnD-mthndstr'!E46,'EPA-ngpPrcsTnD-mthndstr'!E46)</f>
        <v>0</v>
      </c>
      <c r="F46" s="40">
        <f>IF('Multipliers and Adjustments'!$B$56=TRUE,'IEA-ngpPrcsTnD-mthndstr'!F46,'EPA-ngpPrcsTnD-mthndstr'!F46)</f>
        <v>0</v>
      </c>
      <c r="G46" s="40">
        <f>IF('Multipliers and Adjustments'!$B$56=TRUE,'IEA-ngpPrcsTnD-mthndstr'!G46,'EPA-ngpPrcsTnD-mthndstr'!G46)</f>
        <v>0</v>
      </c>
      <c r="H46" s="40">
        <f>IF('Multipliers and Adjustments'!$B$56=TRUE,'IEA-ngpPrcsTnD-mthndstr'!H46,'EPA-ngpPrcsTnD-mthndstr'!H46)</f>
        <v>0</v>
      </c>
      <c r="I46" s="40">
        <f>IF('Multipliers and Adjustments'!$B$56=TRUE,'IEA-ngpPrcsTnD-mthndstr'!I46,'EPA-ngpPrcsTnD-mthndstr'!I46)</f>
        <v>0</v>
      </c>
      <c r="J46" s="40">
        <f>IF('Multipliers and Adjustments'!$B$56=TRUE,'IEA-ngpPrcsTnD-mthndstr'!J46,'EPA-ngpPrcsTnD-mthndstr'!J46)</f>
        <v>0</v>
      </c>
      <c r="K46" s="40">
        <f>IF('Multipliers and Adjustments'!$B$56=TRUE,'IEA-ngpPrcsTnD-mthndstr'!K46,'EPA-ngpPrcsTnD-mthndstr'!K46)</f>
        <v>0</v>
      </c>
      <c r="L46" s="40">
        <f>IF('Multipliers and Adjustments'!$B$56=TRUE,'IEA-ngpPrcsTnD-mthndstr'!L46,'EPA-ngpPrcsTnD-mthndstr'!L46)</f>
        <v>0</v>
      </c>
      <c r="M46" s="40">
        <f>IF('Multipliers and Adjustments'!$B$56=TRUE,'IEA-ngpPrcsTnD-mthndstr'!M46,'EPA-ngpPrcsTnD-mthndstr'!M46)</f>
        <v>0</v>
      </c>
      <c r="N46" s="40">
        <f>IF('Multipliers and Adjustments'!$B$56=TRUE,'IEA-ngpPrcsTnD-mthndstr'!N46,'EPA-ngpPrcsTnD-mthndstr'!N46)</f>
        <v>0</v>
      </c>
      <c r="O46" s="40">
        <f>IF('Multipliers and Adjustments'!$B$56=TRUE,'IEA-ngpPrcsTnD-mthndstr'!O46,'EPA-ngpPrcsTnD-mthndstr'!O46)</f>
        <v>0</v>
      </c>
      <c r="P46" s="40">
        <f>IF('Multipliers and Adjustments'!$B$56=TRUE,'IEA-ngpPrcsTnD-mthndstr'!P46,'EPA-ngpPrcsTnD-mthndstr'!P46)</f>
        <v>0</v>
      </c>
      <c r="Q46" s="40">
        <f>IF('Multipliers and Adjustments'!$B$56=TRUE,'IEA-ngpPrcsTnD-mthndstr'!Q46,'EPA-ngpPrcsTnD-mthndstr'!Q46)</f>
        <v>0</v>
      </c>
      <c r="R46" s="40">
        <f>IF('Multipliers and Adjustments'!$B$56=TRUE,'IEA-ngpPrcsTnD-mthndstr'!R46,'EPA-ngpPrcsTnD-mthndstr'!R46)</f>
        <v>0</v>
      </c>
      <c r="S46" s="40">
        <f>IF('Multipliers and Adjustments'!$B$56=TRUE,'IEA-ngpPrcsTnD-mthndstr'!S46,'EPA-ngpPrcsTnD-mthndstr'!S46)</f>
        <v>0</v>
      </c>
      <c r="T46" s="40">
        <f>IF('Multipliers and Adjustments'!$B$56=TRUE,'IEA-ngpPrcsTnD-mthndstr'!T46,'EPA-ngpPrcsTnD-mthndstr'!T46)</f>
        <v>0</v>
      </c>
      <c r="U46" s="40">
        <f>IF('Multipliers and Adjustments'!$B$56=TRUE,'IEA-ngpPrcsTnD-mthndstr'!U46,'EPA-ngpPrcsTnD-mthndstr'!U46)</f>
        <v>0</v>
      </c>
      <c r="V46" s="40">
        <f>IF('Multipliers and Adjustments'!$B$56=TRUE,'IEA-ngpPrcsTnD-mthndstr'!V46,'EPA-ngpPrcsTnD-mthndstr'!V46)</f>
        <v>0</v>
      </c>
      <c r="W46" s="40">
        <f>IF('Multipliers and Adjustments'!$B$56=TRUE,'IEA-ngpPrcsTnD-mthndstr'!W46,'EPA-ngpPrcsTnD-mthndstr'!W46)</f>
        <v>0</v>
      </c>
      <c r="X46" s="40">
        <f>IF('Multipliers and Adjustments'!$B$56=TRUE,'IEA-ngpPrcsTnD-mthndstr'!X46,'EPA-ngpPrcsTnD-mthndstr'!X46)</f>
        <v>0</v>
      </c>
      <c r="Y46" s="40">
        <f>IF('Multipliers and Adjustments'!$B$56=TRUE,'IEA-ngpPrcsTnD-mthndstr'!Y46,'EPA-ngpPrcsTnD-mthndstr'!Y46)</f>
        <v>0</v>
      </c>
      <c r="Z46" s="40">
        <f>IF('Multipliers and Adjustments'!$B$56=TRUE,'IEA-ngpPrcsTnD-mthndstr'!Z46,'EPA-ngpPrcsTnD-mthndstr'!Z46)</f>
        <v>0</v>
      </c>
      <c r="AA46" s="40">
        <f>IF('Multipliers and Adjustments'!$B$56=TRUE,'IEA-ngpPrcsTnD-mthndstr'!AA46,'EPA-ngpPrcsTnD-mthndstr'!AA46)</f>
        <v>0</v>
      </c>
      <c r="AB46" s="40">
        <f>IF('Multipliers and Adjustments'!$B$56=TRUE,'IEA-ngpPrcsTnD-mthndstr'!AB46,'EPA-ngpPrcsTnD-mthndstr'!AB46)</f>
        <v>0</v>
      </c>
      <c r="AC46" s="40">
        <f>IF('Multipliers and Adjustments'!$B$56=TRUE,'IEA-ngpPrcsTnD-mthndstr'!AC46,'EPA-ngpPrcsTnD-mthndstr'!AC46)</f>
        <v>0</v>
      </c>
      <c r="AD46" s="40">
        <f>IF('Multipliers and Adjustments'!$B$56=TRUE,'IEA-ngpPrcsTnD-mthndstr'!AD46,'EPA-ngpPrcsTnD-mthndstr'!AD46)</f>
        <v>0</v>
      </c>
      <c r="AE46" s="40">
        <f>IF('Multipliers and Adjustments'!$B$56=TRUE,'IEA-ngpPrcsTnD-mthndstr'!AE46,'EPA-ngpPrcsTnD-mthndstr'!AE46)</f>
        <v>0</v>
      </c>
      <c r="AF46" s="40">
        <f>IF('Multipliers and Adjustments'!$B$56=TRUE,'IEA-ngpPrcsTnD-mthndstr'!AF46,'EPA-ngpPrcsTnD-mthndstr'!AF46)</f>
        <v>0</v>
      </c>
      <c r="AG46" s="40">
        <f>IF('Multipliers and Adjustments'!$B$56=TRUE,'IEA-ngpPrcsTnD-mthndstr'!AG46,'EPA-ngpPrcsTnD-mthndstr'!AG46)</f>
        <v>0</v>
      </c>
      <c r="AH46" s="40">
        <f>IF('Multipliers and Adjustments'!$B$56=TRUE,'IEA-ngpPrcsTnD-mthndstr'!AH46,'EPA-ngpPrcsTnD-mthndstr'!AH46)</f>
        <v>0</v>
      </c>
      <c r="AI46" s="40">
        <f>IF('Multipliers and Adjustments'!$B$56=TRUE,'IEA-ngpPrcsTnD-mthndstr'!AI46,'EPA-ngpPrcsTnD-mthndstr'!AI46)</f>
        <v>0</v>
      </c>
      <c r="AJ46" s="40">
        <f>IF('Multipliers and Adjustments'!$B$56=TRUE,'IEA-ngpPrcsTnD-mthndstr'!AJ46,'EPA-ngpPrcsTnD-mthndstr'!AJ46)</f>
        <v>0</v>
      </c>
      <c r="AK46" s="40">
        <f>IF('Multipliers and Adjustments'!$B$56=TRUE,'IEA-ngpPrcsTnD-mthndstr'!AK46,'EPA-ngpPrcsTnD-mthndstr'!AK46)</f>
        <v>0</v>
      </c>
      <c r="AL46" s="40">
        <f>IF('Multipliers and Adjustments'!$B$56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dstr'!C47,'EPA-ngpPrcsTnD-mthndstr'!C47)</f>
        <v>0</v>
      </c>
      <c r="D47" s="40">
        <f>IF('Multipliers and Adjustments'!$B$56=TRUE,'IEA-ngpPrcsTnD-mthndstr'!D47,'EPA-ngpPrcsTnD-mthndstr'!D47)</f>
        <v>0</v>
      </c>
      <c r="E47" s="40">
        <f>IF('Multipliers and Adjustments'!$B$56=TRUE,'IEA-ngpPrcsTnD-mthndstr'!E47,'EPA-ngpPrcsTnD-mthndstr'!E47)</f>
        <v>0</v>
      </c>
      <c r="F47" s="40">
        <f>IF('Multipliers and Adjustments'!$B$56=TRUE,'IEA-ngpPrcsTnD-mthndstr'!F47,'EPA-ngpPrcsTnD-mthndstr'!F47)</f>
        <v>0</v>
      </c>
      <c r="G47" s="40">
        <f>IF('Multipliers and Adjustments'!$B$56=TRUE,'IEA-ngpPrcsTnD-mthndstr'!G47,'EPA-ngpPrcsTnD-mthndstr'!G47)</f>
        <v>0</v>
      </c>
      <c r="H47" s="40">
        <f>IF('Multipliers and Adjustments'!$B$56=TRUE,'IEA-ngpPrcsTnD-mthndstr'!H47,'EPA-ngpPrcsTnD-mthndstr'!H47)</f>
        <v>0</v>
      </c>
      <c r="I47" s="40">
        <f>IF('Multipliers and Adjustments'!$B$56=TRUE,'IEA-ngpPrcsTnD-mthndstr'!I47,'EPA-ngpPrcsTnD-mthndstr'!I47)</f>
        <v>0</v>
      </c>
      <c r="J47" s="40">
        <f>IF('Multipliers and Adjustments'!$B$56=TRUE,'IEA-ngpPrcsTnD-mthndstr'!J47,'EPA-ngpPrcsTnD-mthndstr'!J47)</f>
        <v>0</v>
      </c>
      <c r="K47" s="40">
        <f>IF('Multipliers and Adjustments'!$B$56=TRUE,'IEA-ngpPrcsTnD-mthndstr'!K47,'EPA-ngpPrcsTnD-mthndstr'!K47)</f>
        <v>0</v>
      </c>
      <c r="L47" s="40">
        <f>IF('Multipliers and Adjustments'!$B$56=TRUE,'IEA-ngpPrcsTnD-mthndstr'!L47,'EPA-ngpPrcsTnD-mthndstr'!L47)</f>
        <v>0</v>
      </c>
      <c r="M47" s="40">
        <f>IF('Multipliers and Adjustments'!$B$56=TRUE,'IEA-ngpPrcsTnD-mthndstr'!M47,'EPA-ngpPrcsTnD-mthndstr'!M47)</f>
        <v>0</v>
      </c>
      <c r="N47" s="40">
        <f>IF('Multipliers and Adjustments'!$B$56=TRUE,'IEA-ngpPrcsTnD-mthndstr'!N47,'EPA-ngpPrcsTnD-mthndstr'!N47)</f>
        <v>0</v>
      </c>
      <c r="O47" s="40">
        <f>IF('Multipliers and Adjustments'!$B$56=TRUE,'IEA-ngpPrcsTnD-mthndstr'!O47,'EPA-ngpPrcsTnD-mthndstr'!O47)</f>
        <v>0</v>
      </c>
      <c r="P47" s="40">
        <f>IF('Multipliers and Adjustments'!$B$56=TRUE,'IEA-ngpPrcsTnD-mthndstr'!P47,'EPA-ngpPrcsTnD-mthndstr'!P47)</f>
        <v>0</v>
      </c>
      <c r="Q47" s="40">
        <f>IF('Multipliers and Adjustments'!$B$56=TRUE,'IEA-ngpPrcsTnD-mthndstr'!Q47,'EPA-ngpPrcsTnD-mthndstr'!Q47)</f>
        <v>0</v>
      </c>
      <c r="R47" s="40">
        <f>IF('Multipliers and Adjustments'!$B$56=TRUE,'IEA-ngpPrcsTnD-mthndstr'!R47,'EPA-ngpPrcsTnD-mthndstr'!R47)</f>
        <v>0</v>
      </c>
      <c r="S47" s="40">
        <f>IF('Multipliers and Adjustments'!$B$56=TRUE,'IEA-ngpPrcsTnD-mthndstr'!S47,'EPA-ngpPrcsTnD-mthndstr'!S47)</f>
        <v>0</v>
      </c>
      <c r="T47" s="40">
        <f>IF('Multipliers and Adjustments'!$B$56=TRUE,'IEA-ngpPrcsTnD-mthndstr'!T47,'EPA-ngpPrcsTnD-mthndstr'!T47)</f>
        <v>0</v>
      </c>
      <c r="U47" s="40">
        <f>IF('Multipliers and Adjustments'!$B$56=TRUE,'IEA-ngpPrcsTnD-mthndstr'!U47,'EPA-ngpPrcsTnD-mthndstr'!U47)</f>
        <v>0</v>
      </c>
      <c r="V47" s="40">
        <f>IF('Multipliers and Adjustments'!$B$56=TRUE,'IEA-ngpPrcsTnD-mthndstr'!V47,'EPA-ngpPrcsTnD-mthndstr'!V47)</f>
        <v>0</v>
      </c>
      <c r="W47" s="40">
        <f>IF('Multipliers and Adjustments'!$B$56=TRUE,'IEA-ngpPrcsTnD-mthndstr'!W47,'EPA-ngpPrcsTnD-mthndstr'!W47)</f>
        <v>0</v>
      </c>
      <c r="X47" s="40">
        <f>IF('Multipliers and Adjustments'!$B$56=TRUE,'IEA-ngpPrcsTnD-mthndstr'!X47,'EPA-ngpPrcsTnD-mthndstr'!X47)</f>
        <v>0</v>
      </c>
      <c r="Y47" s="40">
        <f>IF('Multipliers and Adjustments'!$B$56=TRUE,'IEA-ngpPrcsTnD-mthndstr'!Y47,'EPA-ngpPrcsTnD-mthndstr'!Y47)</f>
        <v>0</v>
      </c>
      <c r="Z47" s="40">
        <f>IF('Multipliers and Adjustments'!$B$56=TRUE,'IEA-ngpPrcsTnD-mthndstr'!Z47,'EPA-ngpPrcsTnD-mthndstr'!Z47)</f>
        <v>0</v>
      </c>
      <c r="AA47" s="40">
        <f>IF('Multipliers and Adjustments'!$B$56=TRUE,'IEA-ngpPrcsTnD-mthndstr'!AA47,'EPA-ngpPrcsTnD-mthndstr'!AA47)</f>
        <v>0</v>
      </c>
      <c r="AB47" s="40">
        <f>IF('Multipliers and Adjustments'!$B$56=TRUE,'IEA-ngpPrcsTnD-mthndstr'!AB47,'EPA-ngpPrcsTnD-mthndstr'!AB47)</f>
        <v>0</v>
      </c>
      <c r="AC47" s="40">
        <f>IF('Multipliers and Adjustments'!$B$56=TRUE,'IEA-ngpPrcsTnD-mthndstr'!AC47,'EPA-ngpPrcsTnD-mthndstr'!AC47)</f>
        <v>0</v>
      </c>
      <c r="AD47" s="40">
        <f>IF('Multipliers and Adjustments'!$B$56=TRUE,'IEA-ngpPrcsTnD-mthndstr'!AD47,'EPA-ngpPrcsTnD-mthndstr'!AD47)</f>
        <v>0</v>
      </c>
      <c r="AE47" s="40">
        <f>IF('Multipliers and Adjustments'!$B$56=TRUE,'IEA-ngpPrcsTnD-mthndstr'!AE47,'EPA-ngpPrcsTnD-mthndstr'!AE47)</f>
        <v>0</v>
      </c>
      <c r="AF47" s="40">
        <f>IF('Multipliers and Adjustments'!$B$56=TRUE,'IEA-ngpPrcsTnD-mthndstr'!AF47,'EPA-ngpPrcsTnD-mthndstr'!AF47)</f>
        <v>0</v>
      </c>
      <c r="AG47" s="40">
        <f>IF('Multipliers and Adjustments'!$B$56=TRUE,'IEA-ngpPrcsTnD-mthndstr'!AG47,'EPA-ngpPrcsTnD-mthndstr'!AG47)</f>
        <v>0</v>
      </c>
      <c r="AH47" s="40">
        <f>IF('Multipliers and Adjustments'!$B$56=TRUE,'IEA-ngpPrcsTnD-mthndstr'!AH47,'EPA-ngpPrcsTnD-mthndstr'!AH47)</f>
        <v>0</v>
      </c>
      <c r="AI47" s="40">
        <f>IF('Multipliers and Adjustments'!$B$56=TRUE,'IEA-ngpPrcsTnD-mthndstr'!AI47,'EPA-ngpPrcsTnD-mthndstr'!AI47)</f>
        <v>0</v>
      </c>
      <c r="AJ47" s="40">
        <f>IF('Multipliers and Adjustments'!$B$56=TRUE,'IEA-ngpPrcsTnD-mthndstr'!AJ47,'EPA-ngpPrcsTnD-mthndstr'!AJ47)</f>
        <v>0</v>
      </c>
      <c r="AK47" s="40">
        <f>IF('Multipliers and Adjustments'!$B$56=TRUE,'IEA-ngpPrcsTnD-mthndstr'!AK47,'EPA-ngpPrcsTnD-mthndstr'!AK47)</f>
        <v>0</v>
      </c>
      <c r="AL47" s="40">
        <f>IF('Multipliers and Adjustments'!$B$56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dstr'!C48,'EPA-ngpPrcsTnD-mthndstr'!C48)</f>
        <v>0</v>
      </c>
      <c r="D48" s="40">
        <f>IF('Multipliers and Adjustments'!$B$56=TRUE,'IEA-ngpPrcsTnD-mthndstr'!D48,'EPA-ngpPrcsTnD-mthndstr'!D48)</f>
        <v>0</v>
      </c>
      <c r="E48" s="40">
        <f>IF('Multipliers and Adjustments'!$B$56=TRUE,'IEA-ngpPrcsTnD-mthndstr'!E48,'EPA-ngpPrcsTnD-mthndstr'!E48)</f>
        <v>0</v>
      </c>
      <c r="F48" s="40">
        <f>IF('Multipliers and Adjustments'!$B$56=TRUE,'IEA-ngpPrcsTnD-mthndstr'!F48,'EPA-ngpPrcsTnD-mthndstr'!F48)</f>
        <v>0</v>
      </c>
      <c r="G48" s="40">
        <f>IF('Multipliers and Adjustments'!$B$56=TRUE,'IEA-ngpPrcsTnD-mthndstr'!G48,'EPA-ngpPrcsTnD-mthndstr'!G48)</f>
        <v>0</v>
      </c>
      <c r="H48" s="40">
        <f>IF('Multipliers and Adjustments'!$B$56=TRUE,'IEA-ngpPrcsTnD-mthndstr'!H48,'EPA-ngpPrcsTnD-mthndstr'!H48)</f>
        <v>0</v>
      </c>
      <c r="I48" s="40">
        <f>IF('Multipliers and Adjustments'!$B$56=TRUE,'IEA-ngpPrcsTnD-mthndstr'!I48,'EPA-ngpPrcsTnD-mthndstr'!I48)</f>
        <v>0</v>
      </c>
      <c r="J48" s="40">
        <f>IF('Multipliers and Adjustments'!$B$56=TRUE,'IEA-ngpPrcsTnD-mthndstr'!J48,'EPA-ngpPrcsTnD-mthndstr'!J48)</f>
        <v>0</v>
      </c>
      <c r="K48" s="40">
        <f>IF('Multipliers and Adjustments'!$B$56=TRUE,'IEA-ngpPrcsTnD-mthndstr'!K48,'EPA-ngpPrcsTnD-mthndstr'!K48)</f>
        <v>0</v>
      </c>
      <c r="L48" s="40">
        <f>IF('Multipliers and Adjustments'!$B$56=TRUE,'IEA-ngpPrcsTnD-mthndstr'!L48,'EPA-ngpPrcsTnD-mthndstr'!L48)</f>
        <v>0</v>
      </c>
      <c r="M48" s="40">
        <f>IF('Multipliers and Adjustments'!$B$56=TRUE,'IEA-ngpPrcsTnD-mthndstr'!M48,'EPA-ngpPrcsTnD-mthndstr'!M48)</f>
        <v>0</v>
      </c>
      <c r="N48" s="40">
        <f>IF('Multipliers and Adjustments'!$B$56=TRUE,'IEA-ngpPrcsTnD-mthndstr'!N48,'EPA-ngpPrcsTnD-mthndstr'!N48)</f>
        <v>0</v>
      </c>
      <c r="O48" s="40">
        <f>IF('Multipliers and Adjustments'!$B$56=TRUE,'IEA-ngpPrcsTnD-mthndstr'!O48,'EPA-ngpPrcsTnD-mthndstr'!O48)</f>
        <v>0</v>
      </c>
      <c r="P48" s="40">
        <f>IF('Multipliers and Adjustments'!$B$56=TRUE,'IEA-ngpPrcsTnD-mthndstr'!P48,'EPA-ngpPrcsTnD-mthndstr'!P48)</f>
        <v>0</v>
      </c>
      <c r="Q48" s="40">
        <f>IF('Multipliers and Adjustments'!$B$56=TRUE,'IEA-ngpPrcsTnD-mthndstr'!Q48,'EPA-ngpPrcsTnD-mthndstr'!Q48)</f>
        <v>0</v>
      </c>
      <c r="R48" s="40">
        <f>IF('Multipliers and Adjustments'!$B$56=TRUE,'IEA-ngpPrcsTnD-mthndstr'!R48,'EPA-ngpPrcsTnD-mthndstr'!R48)</f>
        <v>0</v>
      </c>
      <c r="S48" s="40">
        <f>IF('Multipliers and Adjustments'!$B$56=TRUE,'IEA-ngpPrcsTnD-mthndstr'!S48,'EPA-ngpPrcsTnD-mthndstr'!S48)</f>
        <v>0</v>
      </c>
      <c r="T48" s="40">
        <f>IF('Multipliers and Adjustments'!$B$56=TRUE,'IEA-ngpPrcsTnD-mthndstr'!T48,'EPA-ngpPrcsTnD-mthndstr'!T48)</f>
        <v>0</v>
      </c>
      <c r="U48" s="40">
        <f>IF('Multipliers and Adjustments'!$B$56=TRUE,'IEA-ngpPrcsTnD-mthndstr'!U48,'EPA-ngpPrcsTnD-mthndstr'!U48)</f>
        <v>0</v>
      </c>
      <c r="V48" s="40">
        <f>IF('Multipliers and Adjustments'!$B$56=TRUE,'IEA-ngpPrcsTnD-mthndstr'!V48,'EPA-ngpPrcsTnD-mthndstr'!V48)</f>
        <v>0</v>
      </c>
      <c r="W48" s="40">
        <f>IF('Multipliers and Adjustments'!$B$56=TRUE,'IEA-ngpPrcsTnD-mthndstr'!W48,'EPA-ngpPrcsTnD-mthndstr'!W48)</f>
        <v>0</v>
      </c>
      <c r="X48" s="40">
        <f>IF('Multipliers and Adjustments'!$B$56=TRUE,'IEA-ngpPrcsTnD-mthndstr'!X48,'EPA-ngpPrcsTnD-mthndstr'!X48)</f>
        <v>0</v>
      </c>
      <c r="Y48" s="40">
        <f>IF('Multipliers and Adjustments'!$B$56=TRUE,'IEA-ngpPrcsTnD-mthndstr'!Y48,'EPA-ngpPrcsTnD-mthndstr'!Y48)</f>
        <v>0</v>
      </c>
      <c r="Z48" s="40">
        <f>IF('Multipliers and Adjustments'!$B$56=TRUE,'IEA-ngpPrcsTnD-mthndstr'!Z48,'EPA-ngpPrcsTnD-mthndstr'!Z48)</f>
        <v>0</v>
      </c>
      <c r="AA48" s="40">
        <f>IF('Multipliers and Adjustments'!$B$56=TRUE,'IEA-ngpPrcsTnD-mthndstr'!AA48,'EPA-ngpPrcsTnD-mthndstr'!AA48)</f>
        <v>0</v>
      </c>
      <c r="AB48" s="40">
        <f>IF('Multipliers and Adjustments'!$B$56=TRUE,'IEA-ngpPrcsTnD-mthndstr'!AB48,'EPA-ngpPrcsTnD-mthndstr'!AB48)</f>
        <v>0</v>
      </c>
      <c r="AC48" s="40">
        <f>IF('Multipliers and Adjustments'!$B$56=TRUE,'IEA-ngpPrcsTnD-mthndstr'!AC48,'EPA-ngpPrcsTnD-mthndstr'!AC48)</f>
        <v>0</v>
      </c>
      <c r="AD48" s="40">
        <f>IF('Multipliers and Adjustments'!$B$56=TRUE,'IEA-ngpPrcsTnD-mthndstr'!AD48,'EPA-ngpPrcsTnD-mthndstr'!AD48)</f>
        <v>0</v>
      </c>
      <c r="AE48" s="40">
        <f>IF('Multipliers and Adjustments'!$B$56=TRUE,'IEA-ngpPrcsTnD-mthndstr'!AE48,'EPA-ngpPrcsTnD-mthndstr'!AE48)</f>
        <v>0</v>
      </c>
      <c r="AF48" s="40">
        <f>IF('Multipliers and Adjustments'!$B$56=TRUE,'IEA-ngpPrcsTnD-mthndstr'!AF48,'EPA-ngpPrcsTnD-mthndstr'!AF48)</f>
        <v>0</v>
      </c>
      <c r="AG48" s="40">
        <f>IF('Multipliers and Adjustments'!$B$56=TRUE,'IEA-ngpPrcsTnD-mthndstr'!AG48,'EPA-ngpPrcsTnD-mthndstr'!AG48)</f>
        <v>0</v>
      </c>
      <c r="AH48" s="40">
        <f>IF('Multipliers and Adjustments'!$B$56=TRUE,'IEA-ngpPrcsTnD-mthndstr'!AH48,'EPA-ngpPrcsTnD-mthndstr'!AH48)</f>
        <v>0</v>
      </c>
      <c r="AI48" s="40">
        <f>IF('Multipliers and Adjustments'!$B$56=TRUE,'IEA-ngpPrcsTnD-mthndstr'!AI48,'EPA-ngpPrcsTnD-mthndstr'!AI48)</f>
        <v>0</v>
      </c>
      <c r="AJ48" s="40">
        <f>IF('Multipliers and Adjustments'!$B$56=TRUE,'IEA-ngpPrcsTnD-mthndstr'!AJ48,'EPA-ngpPrcsTnD-mthndstr'!AJ48)</f>
        <v>0</v>
      </c>
      <c r="AK48" s="40">
        <f>IF('Multipliers and Adjustments'!$B$56=TRUE,'IEA-ngpPrcsTnD-mthndstr'!AK48,'EPA-ngpPrcsTnD-mthndstr'!AK48)</f>
        <v>0</v>
      </c>
      <c r="AL48" s="40">
        <f>IF('Multipliers and Adjustments'!$B$56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dstr'!C49,'EPA-ngpPrcsTnD-mthndstr'!C49)</f>
        <v>0</v>
      </c>
      <c r="D49" s="40">
        <f>IF('Multipliers and Adjustments'!$B$56=TRUE,'IEA-ngpPrcsTnD-mthndstr'!D49,'EPA-ngpPrcsTnD-mthndstr'!D49)</f>
        <v>0</v>
      </c>
      <c r="E49" s="40">
        <f>IF('Multipliers and Adjustments'!$B$56=TRUE,'IEA-ngpPrcsTnD-mthndstr'!E49,'EPA-ngpPrcsTnD-mthndstr'!E49)</f>
        <v>0</v>
      </c>
      <c r="F49" s="40">
        <f>IF('Multipliers and Adjustments'!$B$56=TRUE,'IEA-ngpPrcsTnD-mthndstr'!F49,'EPA-ngpPrcsTnD-mthndstr'!F49)</f>
        <v>0</v>
      </c>
      <c r="G49" s="40">
        <f>IF('Multipliers and Adjustments'!$B$56=TRUE,'IEA-ngpPrcsTnD-mthndstr'!G49,'EPA-ngpPrcsTnD-mthndstr'!G49)</f>
        <v>0</v>
      </c>
      <c r="H49" s="40">
        <f>IF('Multipliers and Adjustments'!$B$56=TRUE,'IEA-ngpPrcsTnD-mthndstr'!H49,'EPA-ngpPrcsTnD-mthndstr'!H49)</f>
        <v>0</v>
      </c>
      <c r="I49" s="40">
        <f>IF('Multipliers and Adjustments'!$B$56=TRUE,'IEA-ngpPrcsTnD-mthndstr'!I49,'EPA-ngpPrcsTnD-mthndstr'!I49)</f>
        <v>0</v>
      </c>
      <c r="J49" s="40">
        <f>IF('Multipliers and Adjustments'!$B$56=TRUE,'IEA-ngpPrcsTnD-mthndstr'!J49,'EPA-ngpPrcsTnD-mthndstr'!J49)</f>
        <v>0</v>
      </c>
      <c r="K49" s="40">
        <f>IF('Multipliers and Adjustments'!$B$56=TRUE,'IEA-ngpPrcsTnD-mthndstr'!K49,'EPA-ngpPrcsTnD-mthndstr'!K49)</f>
        <v>0</v>
      </c>
      <c r="L49" s="40">
        <f>IF('Multipliers and Adjustments'!$B$56=TRUE,'IEA-ngpPrcsTnD-mthndstr'!L49,'EPA-ngpPrcsTnD-mthndstr'!L49)</f>
        <v>0</v>
      </c>
      <c r="M49" s="40">
        <f>IF('Multipliers and Adjustments'!$B$56=TRUE,'IEA-ngpPrcsTnD-mthndstr'!M49,'EPA-ngpPrcsTnD-mthndstr'!M49)</f>
        <v>0</v>
      </c>
      <c r="N49" s="40">
        <f>IF('Multipliers and Adjustments'!$B$56=TRUE,'IEA-ngpPrcsTnD-mthndstr'!N49,'EPA-ngpPrcsTnD-mthndstr'!N49)</f>
        <v>0</v>
      </c>
      <c r="O49" s="40">
        <f>IF('Multipliers and Adjustments'!$B$56=TRUE,'IEA-ngpPrcsTnD-mthndstr'!O49,'EPA-ngpPrcsTnD-mthndstr'!O49)</f>
        <v>0</v>
      </c>
      <c r="P49" s="40">
        <f>IF('Multipliers and Adjustments'!$B$56=TRUE,'IEA-ngpPrcsTnD-mthndstr'!P49,'EPA-ngpPrcsTnD-mthndstr'!P49)</f>
        <v>0</v>
      </c>
      <c r="Q49" s="40">
        <f>IF('Multipliers and Adjustments'!$B$56=TRUE,'IEA-ngpPrcsTnD-mthndstr'!Q49,'EPA-ngpPrcsTnD-mthndstr'!Q49)</f>
        <v>0</v>
      </c>
      <c r="R49" s="40">
        <f>IF('Multipliers and Adjustments'!$B$56=TRUE,'IEA-ngpPrcsTnD-mthndstr'!R49,'EPA-ngpPrcsTnD-mthndstr'!R49)</f>
        <v>0</v>
      </c>
      <c r="S49" s="40">
        <f>IF('Multipliers and Adjustments'!$B$56=TRUE,'IEA-ngpPrcsTnD-mthndstr'!S49,'EPA-ngpPrcsTnD-mthndstr'!S49)</f>
        <v>0</v>
      </c>
      <c r="T49" s="40">
        <f>IF('Multipliers and Adjustments'!$B$56=TRUE,'IEA-ngpPrcsTnD-mthndstr'!T49,'EPA-ngpPrcsTnD-mthndstr'!T49)</f>
        <v>0</v>
      </c>
      <c r="U49" s="40">
        <f>IF('Multipliers and Adjustments'!$B$56=TRUE,'IEA-ngpPrcsTnD-mthndstr'!U49,'EPA-ngpPrcsTnD-mthndstr'!U49)</f>
        <v>0</v>
      </c>
      <c r="V49" s="40">
        <f>IF('Multipliers and Adjustments'!$B$56=TRUE,'IEA-ngpPrcsTnD-mthndstr'!V49,'EPA-ngpPrcsTnD-mthndstr'!V49)</f>
        <v>0</v>
      </c>
      <c r="W49" s="40">
        <f>IF('Multipliers and Adjustments'!$B$56=TRUE,'IEA-ngpPrcsTnD-mthndstr'!W49,'EPA-ngpPrcsTnD-mthndstr'!W49)</f>
        <v>0</v>
      </c>
      <c r="X49" s="40">
        <f>IF('Multipliers and Adjustments'!$B$56=TRUE,'IEA-ngpPrcsTnD-mthndstr'!X49,'EPA-ngpPrcsTnD-mthndstr'!X49)</f>
        <v>0</v>
      </c>
      <c r="Y49" s="40">
        <f>IF('Multipliers and Adjustments'!$B$56=TRUE,'IEA-ngpPrcsTnD-mthndstr'!Y49,'EPA-ngpPrcsTnD-mthndstr'!Y49)</f>
        <v>0</v>
      </c>
      <c r="Z49" s="40">
        <f>IF('Multipliers and Adjustments'!$B$56=TRUE,'IEA-ngpPrcsTnD-mthndstr'!Z49,'EPA-ngpPrcsTnD-mthndstr'!Z49)</f>
        <v>0</v>
      </c>
      <c r="AA49" s="40">
        <f>IF('Multipliers and Adjustments'!$B$56=TRUE,'IEA-ngpPrcsTnD-mthndstr'!AA49,'EPA-ngpPrcsTnD-mthndstr'!AA49)</f>
        <v>0</v>
      </c>
      <c r="AB49" s="40">
        <f>IF('Multipliers and Adjustments'!$B$56=TRUE,'IEA-ngpPrcsTnD-mthndstr'!AB49,'EPA-ngpPrcsTnD-mthndstr'!AB49)</f>
        <v>0</v>
      </c>
      <c r="AC49" s="40">
        <f>IF('Multipliers and Adjustments'!$B$56=TRUE,'IEA-ngpPrcsTnD-mthndstr'!AC49,'EPA-ngpPrcsTnD-mthndstr'!AC49)</f>
        <v>0</v>
      </c>
      <c r="AD49" s="40">
        <f>IF('Multipliers and Adjustments'!$B$56=TRUE,'IEA-ngpPrcsTnD-mthndstr'!AD49,'EPA-ngpPrcsTnD-mthndstr'!AD49)</f>
        <v>0</v>
      </c>
      <c r="AE49" s="40">
        <f>IF('Multipliers and Adjustments'!$B$56=TRUE,'IEA-ngpPrcsTnD-mthndstr'!AE49,'EPA-ngpPrcsTnD-mthndstr'!AE49)</f>
        <v>0</v>
      </c>
      <c r="AF49" s="40">
        <f>IF('Multipliers and Adjustments'!$B$56=TRUE,'IEA-ngpPrcsTnD-mthndstr'!AF49,'EPA-ngpPrcsTnD-mthndstr'!AF49)</f>
        <v>0</v>
      </c>
      <c r="AG49" s="40">
        <f>IF('Multipliers and Adjustments'!$B$56=TRUE,'IEA-ngpPrcsTnD-mthndstr'!AG49,'EPA-ngpPrcsTnD-mthndstr'!AG49)</f>
        <v>0</v>
      </c>
      <c r="AH49" s="40">
        <f>IF('Multipliers and Adjustments'!$B$56=TRUE,'IEA-ngpPrcsTnD-mthndstr'!AH49,'EPA-ngpPrcsTnD-mthndstr'!AH49)</f>
        <v>0</v>
      </c>
      <c r="AI49" s="40">
        <f>IF('Multipliers and Adjustments'!$B$56=TRUE,'IEA-ngpPrcsTnD-mthndstr'!AI49,'EPA-ngpPrcsTnD-mthndstr'!AI49)</f>
        <v>0</v>
      </c>
      <c r="AJ49" s="40">
        <f>IF('Multipliers and Adjustments'!$B$56=TRUE,'IEA-ngpPrcsTnD-mthndstr'!AJ49,'EPA-ngpPrcsTnD-mthndstr'!AJ49)</f>
        <v>0</v>
      </c>
      <c r="AK49" s="40">
        <f>IF('Multipliers and Adjustments'!$B$56=TRUE,'IEA-ngpPrcsTnD-mthndstr'!AK49,'EPA-ngpPrcsTnD-mthndstr'!AK49)</f>
        <v>0</v>
      </c>
      <c r="AL49" s="40">
        <f>IF('Multipliers and Adjustments'!$B$56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dstr'!C50,'EPA-ngpPrcsTnD-mthndstr'!C50)</f>
        <v>0</v>
      </c>
      <c r="D50" s="40">
        <f>IF('Multipliers and Adjustments'!$B$56=TRUE,'IEA-ngpPrcsTnD-mthndstr'!D50,'EPA-ngpPrcsTnD-mthndstr'!D50)</f>
        <v>0</v>
      </c>
      <c r="E50" s="40">
        <f>IF('Multipliers and Adjustments'!$B$56=TRUE,'IEA-ngpPrcsTnD-mthndstr'!E50,'EPA-ngpPrcsTnD-mthndstr'!E50)</f>
        <v>0</v>
      </c>
      <c r="F50" s="40">
        <f>IF('Multipliers and Adjustments'!$B$56=TRUE,'IEA-ngpPrcsTnD-mthndstr'!F50,'EPA-ngpPrcsTnD-mthndstr'!F50)</f>
        <v>0</v>
      </c>
      <c r="G50" s="40">
        <f>IF('Multipliers and Adjustments'!$B$56=TRUE,'IEA-ngpPrcsTnD-mthndstr'!G50,'EPA-ngpPrcsTnD-mthndstr'!G50)</f>
        <v>0</v>
      </c>
      <c r="H50" s="40">
        <f>IF('Multipliers and Adjustments'!$B$56=TRUE,'IEA-ngpPrcsTnD-mthndstr'!H50,'EPA-ngpPrcsTnD-mthndstr'!H50)</f>
        <v>0</v>
      </c>
      <c r="I50" s="40">
        <f>IF('Multipliers and Adjustments'!$B$56=TRUE,'IEA-ngpPrcsTnD-mthndstr'!I50,'EPA-ngpPrcsTnD-mthndstr'!I50)</f>
        <v>0</v>
      </c>
      <c r="J50" s="40">
        <f>IF('Multipliers and Adjustments'!$B$56=TRUE,'IEA-ngpPrcsTnD-mthndstr'!J50,'EPA-ngpPrcsTnD-mthndstr'!J50)</f>
        <v>0</v>
      </c>
      <c r="K50" s="40">
        <f>IF('Multipliers and Adjustments'!$B$56=TRUE,'IEA-ngpPrcsTnD-mthndstr'!K50,'EPA-ngpPrcsTnD-mthndstr'!K50)</f>
        <v>0</v>
      </c>
      <c r="L50" s="40">
        <f>IF('Multipliers and Adjustments'!$B$56=TRUE,'IEA-ngpPrcsTnD-mthndstr'!L50,'EPA-ngpPrcsTnD-mthndstr'!L50)</f>
        <v>0</v>
      </c>
      <c r="M50" s="40">
        <f>IF('Multipliers and Adjustments'!$B$56=TRUE,'IEA-ngpPrcsTnD-mthndstr'!M50,'EPA-ngpPrcsTnD-mthndstr'!M50)</f>
        <v>0</v>
      </c>
      <c r="N50" s="40">
        <f>IF('Multipliers and Adjustments'!$B$56=TRUE,'IEA-ngpPrcsTnD-mthndstr'!N50,'EPA-ngpPrcsTnD-mthndstr'!N50)</f>
        <v>0</v>
      </c>
      <c r="O50" s="40">
        <f>IF('Multipliers and Adjustments'!$B$56=TRUE,'IEA-ngpPrcsTnD-mthndstr'!O50,'EPA-ngpPrcsTnD-mthndstr'!O50)</f>
        <v>0</v>
      </c>
      <c r="P50" s="40">
        <f>IF('Multipliers and Adjustments'!$B$56=TRUE,'IEA-ngpPrcsTnD-mthndstr'!P50,'EPA-ngpPrcsTnD-mthndstr'!P50)</f>
        <v>0</v>
      </c>
      <c r="Q50" s="40">
        <f>IF('Multipliers and Adjustments'!$B$56=TRUE,'IEA-ngpPrcsTnD-mthndstr'!Q50,'EPA-ngpPrcsTnD-mthndstr'!Q50)</f>
        <v>0</v>
      </c>
      <c r="R50" s="40">
        <f>IF('Multipliers and Adjustments'!$B$56=TRUE,'IEA-ngpPrcsTnD-mthndstr'!R50,'EPA-ngpPrcsTnD-mthndstr'!R50)</f>
        <v>0</v>
      </c>
      <c r="S50" s="40">
        <f>IF('Multipliers and Adjustments'!$B$56=TRUE,'IEA-ngpPrcsTnD-mthndstr'!S50,'EPA-ngpPrcsTnD-mthndstr'!S50)</f>
        <v>0</v>
      </c>
      <c r="T50" s="40">
        <f>IF('Multipliers and Adjustments'!$B$56=TRUE,'IEA-ngpPrcsTnD-mthndstr'!T50,'EPA-ngpPrcsTnD-mthndstr'!T50)</f>
        <v>0</v>
      </c>
      <c r="U50" s="40">
        <f>IF('Multipliers and Adjustments'!$B$56=TRUE,'IEA-ngpPrcsTnD-mthndstr'!U50,'EPA-ngpPrcsTnD-mthndstr'!U50)</f>
        <v>0</v>
      </c>
      <c r="V50" s="40">
        <f>IF('Multipliers and Adjustments'!$B$56=TRUE,'IEA-ngpPrcsTnD-mthndstr'!V50,'EPA-ngpPrcsTnD-mthndstr'!V50)</f>
        <v>0</v>
      </c>
      <c r="W50" s="40">
        <f>IF('Multipliers and Adjustments'!$B$56=TRUE,'IEA-ngpPrcsTnD-mthndstr'!W50,'EPA-ngpPrcsTnD-mthndstr'!W50)</f>
        <v>0</v>
      </c>
      <c r="X50" s="40">
        <f>IF('Multipliers and Adjustments'!$B$56=TRUE,'IEA-ngpPrcsTnD-mthndstr'!X50,'EPA-ngpPrcsTnD-mthndstr'!X50)</f>
        <v>0</v>
      </c>
      <c r="Y50" s="40">
        <f>IF('Multipliers and Adjustments'!$B$56=TRUE,'IEA-ngpPrcsTnD-mthndstr'!Y50,'EPA-ngpPrcsTnD-mthndstr'!Y50)</f>
        <v>0</v>
      </c>
      <c r="Z50" s="40">
        <f>IF('Multipliers and Adjustments'!$B$56=TRUE,'IEA-ngpPrcsTnD-mthndstr'!Z50,'EPA-ngpPrcsTnD-mthndstr'!Z50)</f>
        <v>0</v>
      </c>
      <c r="AA50" s="40">
        <f>IF('Multipliers and Adjustments'!$B$56=TRUE,'IEA-ngpPrcsTnD-mthndstr'!AA50,'EPA-ngpPrcsTnD-mthndstr'!AA50)</f>
        <v>0</v>
      </c>
      <c r="AB50" s="40">
        <f>IF('Multipliers and Adjustments'!$B$56=TRUE,'IEA-ngpPrcsTnD-mthndstr'!AB50,'EPA-ngpPrcsTnD-mthndstr'!AB50)</f>
        <v>0</v>
      </c>
      <c r="AC50" s="40">
        <f>IF('Multipliers and Adjustments'!$B$56=TRUE,'IEA-ngpPrcsTnD-mthndstr'!AC50,'EPA-ngpPrcsTnD-mthndstr'!AC50)</f>
        <v>0</v>
      </c>
      <c r="AD50" s="40">
        <f>IF('Multipliers and Adjustments'!$B$56=TRUE,'IEA-ngpPrcsTnD-mthndstr'!AD50,'EPA-ngpPrcsTnD-mthndstr'!AD50)</f>
        <v>0</v>
      </c>
      <c r="AE50" s="40">
        <f>IF('Multipliers and Adjustments'!$B$56=TRUE,'IEA-ngpPrcsTnD-mthndstr'!AE50,'EPA-ngpPrcsTnD-mthndstr'!AE50)</f>
        <v>0</v>
      </c>
      <c r="AF50" s="40">
        <f>IF('Multipliers and Adjustments'!$B$56=TRUE,'IEA-ngpPrcsTnD-mthndstr'!AF50,'EPA-ngpPrcsTnD-mthndstr'!AF50)</f>
        <v>0</v>
      </c>
      <c r="AG50" s="40">
        <f>IF('Multipliers and Adjustments'!$B$56=TRUE,'IEA-ngpPrcsTnD-mthndstr'!AG50,'EPA-ngpPrcsTnD-mthndstr'!AG50)</f>
        <v>0</v>
      </c>
      <c r="AH50" s="40">
        <f>IF('Multipliers and Adjustments'!$B$56=TRUE,'IEA-ngpPrcsTnD-mthndstr'!AH50,'EPA-ngpPrcsTnD-mthndstr'!AH50)</f>
        <v>0</v>
      </c>
      <c r="AI50" s="40">
        <f>IF('Multipliers and Adjustments'!$B$56=TRUE,'IEA-ngpPrcsTnD-mthndstr'!AI50,'EPA-ngpPrcsTnD-mthndstr'!AI50)</f>
        <v>0</v>
      </c>
      <c r="AJ50" s="40">
        <f>IF('Multipliers and Adjustments'!$B$56=TRUE,'IEA-ngpPrcsTnD-mthndstr'!AJ50,'EPA-ngpPrcsTnD-mthndstr'!AJ50)</f>
        <v>0</v>
      </c>
      <c r="AK50" s="40">
        <f>IF('Multipliers and Adjustments'!$B$56=TRUE,'IEA-ngpPrcsTnD-mthndstr'!AK50,'EPA-ngpPrcsTnD-mthndstr'!AK50)</f>
        <v>0</v>
      </c>
      <c r="AL50" s="40">
        <f>IF('Multipliers and Adjustments'!$B$56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dstr'!C51,'EPA-ngpPrcsTnD-mthndstr'!C51)</f>
        <v>0</v>
      </c>
      <c r="D51" s="40">
        <f>IF('Multipliers and Adjustments'!$B$56=TRUE,'IEA-ngpPrcsTnD-mthndstr'!D51,'EPA-ngpPrcsTnD-mthndstr'!D51)</f>
        <v>0</v>
      </c>
      <c r="E51" s="40">
        <f>IF('Multipliers and Adjustments'!$B$56=TRUE,'IEA-ngpPrcsTnD-mthndstr'!E51,'EPA-ngpPrcsTnD-mthndstr'!E51)</f>
        <v>0</v>
      </c>
      <c r="F51" s="40">
        <f>IF('Multipliers and Adjustments'!$B$56=TRUE,'IEA-ngpPrcsTnD-mthndstr'!F51,'EPA-ngpPrcsTnD-mthndstr'!F51)</f>
        <v>0</v>
      </c>
      <c r="G51" s="40">
        <f>IF('Multipliers and Adjustments'!$B$56=TRUE,'IEA-ngpPrcsTnD-mthndstr'!G51,'EPA-ngpPrcsTnD-mthndstr'!G51)</f>
        <v>0</v>
      </c>
      <c r="H51" s="40">
        <f>IF('Multipliers and Adjustments'!$B$56=TRUE,'IEA-ngpPrcsTnD-mthndstr'!H51,'EPA-ngpPrcsTnD-mthndstr'!H51)</f>
        <v>0</v>
      </c>
      <c r="I51" s="40">
        <f>IF('Multipliers and Adjustments'!$B$56=TRUE,'IEA-ngpPrcsTnD-mthndstr'!I51,'EPA-ngpPrcsTnD-mthndstr'!I51)</f>
        <v>0</v>
      </c>
      <c r="J51" s="40">
        <f>IF('Multipliers and Adjustments'!$B$56=TRUE,'IEA-ngpPrcsTnD-mthndstr'!J51,'EPA-ngpPrcsTnD-mthndstr'!J51)</f>
        <v>0</v>
      </c>
      <c r="K51" s="40">
        <f>IF('Multipliers and Adjustments'!$B$56=TRUE,'IEA-ngpPrcsTnD-mthndstr'!K51,'EPA-ngpPrcsTnD-mthndstr'!K51)</f>
        <v>0</v>
      </c>
      <c r="L51" s="40">
        <f>IF('Multipliers and Adjustments'!$B$56=TRUE,'IEA-ngpPrcsTnD-mthndstr'!L51,'EPA-ngpPrcsTnD-mthndstr'!L51)</f>
        <v>0</v>
      </c>
      <c r="M51" s="40">
        <f>IF('Multipliers and Adjustments'!$B$56=TRUE,'IEA-ngpPrcsTnD-mthndstr'!M51,'EPA-ngpPrcsTnD-mthndstr'!M51)</f>
        <v>0</v>
      </c>
      <c r="N51" s="40">
        <f>IF('Multipliers and Adjustments'!$B$56=TRUE,'IEA-ngpPrcsTnD-mthndstr'!N51,'EPA-ngpPrcsTnD-mthndstr'!N51)</f>
        <v>0</v>
      </c>
      <c r="O51" s="40">
        <f>IF('Multipliers and Adjustments'!$B$56=TRUE,'IEA-ngpPrcsTnD-mthndstr'!O51,'EPA-ngpPrcsTnD-mthndstr'!O51)</f>
        <v>0</v>
      </c>
      <c r="P51" s="40">
        <f>IF('Multipliers and Adjustments'!$B$56=TRUE,'IEA-ngpPrcsTnD-mthndstr'!P51,'EPA-ngpPrcsTnD-mthndstr'!P51)</f>
        <v>0</v>
      </c>
      <c r="Q51" s="40">
        <f>IF('Multipliers and Adjustments'!$B$56=TRUE,'IEA-ngpPrcsTnD-mthndstr'!Q51,'EPA-ngpPrcsTnD-mthndstr'!Q51)</f>
        <v>0</v>
      </c>
      <c r="R51" s="40">
        <f>IF('Multipliers and Adjustments'!$B$56=TRUE,'IEA-ngpPrcsTnD-mthndstr'!R51,'EPA-ngpPrcsTnD-mthndstr'!R51)</f>
        <v>0</v>
      </c>
      <c r="S51" s="40">
        <f>IF('Multipliers and Adjustments'!$B$56=TRUE,'IEA-ngpPrcsTnD-mthndstr'!S51,'EPA-ngpPrcsTnD-mthndstr'!S51)</f>
        <v>0</v>
      </c>
      <c r="T51" s="40">
        <f>IF('Multipliers and Adjustments'!$B$56=TRUE,'IEA-ngpPrcsTnD-mthndstr'!T51,'EPA-ngpPrcsTnD-mthndstr'!T51)</f>
        <v>0</v>
      </c>
      <c r="U51" s="40">
        <f>IF('Multipliers and Adjustments'!$B$56=TRUE,'IEA-ngpPrcsTnD-mthndstr'!U51,'EPA-ngpPrcsTnD-mthndstr'!U51)</f>
        <v>0</v>
      </c>
      <c r="V51" s="40">
        <f>IF('Multipliers and Adjustments'!$B$56=TRUE,'IEA-ngpPrcsTnD-mthndstr'!V51,'EPA-ngpPrcsTnD-mthndstr'!V51)</f>
        <v>0</v>
      </c>
      <c r="W51" s="40">
        <f>IF('Multipliers and Adjustments'!$B$56=TRUE,'IEA-ngpPrcsTnD-mthndstr'!W51,'EPA-ngpPrcsTnD-mthndstr'!W51)</f>
        <v>0</v>
      </c>
      <c r="X51" s="40">
        <f>IF('Multipliers and Adjustments'!$B$56=TRUE,'IEA-ngpPrcsTnD-mthndstr'!X51,'EPA-ngpPrcsTnD-mthndstr'!X51)</f>
        <v>0</v>
      </c>
      <c r="Y51" s="40">
        <f>IF('Multipliers and Adjustments'!$B$56=TRUE,'IEA-ngpPrcsTnD-mthndstr'!Y51,'EPA-ngpPrcsTnD-mthndstr'!Y51)</f>
        <v>0</v>
      </c>
      <c r="Z51" s="40">
        <f>IF('Multipliers and Adjustments'!$B$56=TRUE,'IEA-ngpPrcsTnD-mthndstr'!Z51,'EPA-ngpPrcsTnD-mthndstr'!Z51)</f>
        <v>0</v>
      </c>
      <c r="AA51" s="40">
        <f>IF('Multipliers and Adjustments'!$B$56=TRUE,'IEA-ngpPrcsTnD-mthndstr'!AA51,'EPA-ngpPrcsTnD-mthndstr'!AA51)</f>
        <v>0</v>
      </c>
      <c r="AB51" s="40">
        <f>IF('Multipliers and Adjustments'!$B$56=TRUE,'IEA-ngpPrcsTnD-mthndstr'!AB51,'EPA-ngpPrcsTnD-mthndstr'!AB51)</f>
        <v>0</v>
      </c>
      <c r="AC51" s="40">
        <f>IF('Multipliers and Adjustments'!$B$56=TRUE,'IEA-ngpPrcsTnD-mthndstr'!AC51,'EPA-ngpPrcsTnD-mthndstr'!AC51)</f>
        <v>0</v>
      </c>
      <c r="AD51" s="40">
        <f>IF('Multipliers and Adjustments'!$B$56=TRUE,'IEA-ngpPrcsTnD-mthndstr'!AD51,'EPA-ngpPrcsTnD-mthndstr'!AD51)</f>
        <v>0</v>
      </c>
      <c r="AE51" s="40">
        <f>IF('Multipliers and Adjustments'!$B$56=TRUE,'IEA-ngpPrcsTnD-mthndstr'!AE51,'EPA-ngpPrcsTnD-mthndstr'!AE51)</f>
        <v>0</v>
      </c>
      <c r="AF51" s="40">
        <f>IF('Multipliers and Adjustments'!$B$56=TRUE,'IEA-ngpPrcsTnD-mthndstr'!AF51,'EPA-ngpPrcsTnD-mthndstr'!AF51)</f>
        <v>0</v>
      </c>
      <c r="AG51" s="40">
        <f>IF('Multipliers and Adjustments'!$B$56=TRUE,'IEA-ngpPrcsTnD-mthndstr'!AG51,'EPA-ngpPrcsTnD-mthndstr'!AG51)</f>
        <v>0</v>
      </c>
      <c r="AH51" s="40">
        <f>IF('Multipliers and Adjustments'!$B$56=TRUE,'IEA-ngpPrcsTnD-mthndstr'!AH51,'EPA-ngpPrcsTnD-mthndstr'!AH51)</f>
        <v>0</v>
      </c>
      <c r="AI51" s="40">
        <f>IF('Multipliers and Adjustments'!$B$56=TRUE,'IEA-ngpPrcsTnD-mthndstr'!AI51,'EPA-ngpPrcsTnD-mthndstr'!AI51)</f>
        <v>0</v>
      </c>
      <c r="AJ51" s="40">
        <f>IF('Multipliers and Adjustments'!$B$56=TRUE,'IEA-ngpPrcsTnD-mthndstr'!AJ51,'EPA-ngpPrcsTnD-mthndstr'!AJ51)</f>
        <v>0</v>
      </c>
      <c r="AK51" s="40">
        <f>IF('Multipliers and Adjustments'!$B$56=TRUE,'IEA-ngpPrcsTnD-mthndstr'!AK51,'EPA-ngpPrcsTnD-mthndstr'!AK51)</f>
        <v>0</v>
      </c>
      <c r="AL51" s="40">
        <f>IF('Multipliers and Adjustments'!$B$56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dstr'!C52,'EPA-ngpPrcsTnD-mthndstr'!C52)</f>
        <v>0</v>
      </c>
      <c r="D52" s="40">
        <f>IF('Multipliers and Adjustments'!$B$56=TRUE,'IEA-ngpPrcsTnD-mthndstr'!D52,'EPA-ngpPrcsTnD-mthndstr'!D52)</f>
        <v>0</v>
      </c>
      <c r="E52" s="40">
        <f>IF('Multipliers and Adjustments'!$B$56=TRUE,'IEA-ngpPrcsTnD-mthndstr'!E52,'EPA-ngpPrcsTnD-mthndstr'!E52)</f>
        <v>0</v>
      </c>
      <c r="F52" s="40">
        <f>IF('Multipliers and Adjustments'!$B$56=TRUE,'IEA-ngpPrcsTnD-mthndstr'!F52,'EPA-ngpPrcsTnD-mthndstr'!F52)</f>
        <v>0</v>
      </c>
      <c r="G52" s="40">
        <f>IF('Multipliers and Adjustments'!$B$56=TRUE,'IEA-ngpPrcsTnD-mthndstr'!G52,'EPA-ngpPrcsTnD-mthndstr'!G52)</f>
        <v>0</v>
      </c>
      <c r="H52" s="40">
        <f>IF('Multipliers and Adjustments'!$B$56=TRUE,'IEA-ngpPrcsTnD-mthndstr'!H52,'EPA-ngpPrcsTnD-mthndstr'!H52)</f>
        <v>0</v>
      </c>
      <c r="I52" s="40">
        <f>IF('Multipliers and Adjustments'!$B$56=TRUE,'IEA-ngpPrcsTnD-mthndstr'!I52,'EPA-ngpPrcsTnD-mthndstr'!I52)</f>
        <v>0</v>
      </c>
      <c r="J52" s="40">
        <f>IF('Multipliers and Adjustments'!$B$56=TRUE,'IEA-ngpPrcsTnD-mthndstr'!J52,'EPA-ngpPrcsTnD-mthndstr'!J52)</f>
        <v>0</v>
      </c>
      <c r="K52" s="40">
        <f>IF('Multipliers and Adjustments'!$B$56=TRUE,'IEA-ngpPrcsTnD-mthndstr'!K52,'EPA-ngpPrcsTnD-mthndstr'!K52)</f>
        <v>0</v>
      </c>
      <c r="L52" s="40">
        <f>IF('Multipliers and Adjustments'!$B$56=TRUE,'IEA-ngpPrcsTnD-mthndstr'!L52,'EPA-ngpPrcsTnD-mthndstr'!L52)</f>
        <v>0</v>
      </c>
      <c r="M52" s="40">
        <f>IF('Multipliers and Adjustments'!$B$56=TRUE,'IEA-ngpPrcsTnD-mthndstr'!M52,'EPA-ngpPrcsTnD-mthndstr'!M52)</f>
        <v>0</v>
      </c>
      <c r="N52" s="40">
        <f>IF('Multipliers and Adjustments'!$B$56=TRUE,'IEA-ngpPrcsTnD-mthndstr'!N52,'EPA-ngpPrcsTnD-mthndstr'!N52)</f>
        <v>0</v>
      </c>
      <c r="O52" s="40">
        <f>IF('Multipliers and Adjustments'!$B$56=TRUE,'IEA-ngpPrcsTnD-mthndstr'!O52,'EPA-ngpPrcsTnD-mthndstr'!O52)</f>
        <v>0</v>
      </c>
      <c r="P52" s="40">
        <f>IF('Multipliers and Adjustments'!$B$56=TRUE,'IEA-ngpPrcsTnD-mthndstr'!P52,'EPA-ngpPrcsTnD-mthndstr'!P52)</f>
        <v>0</v>
      </c>
      <c r="Q52" s="40">
        <f>IF('Multipliers and Adjustments'!$B$56=TRUE,'IEA-ngpPrcsTnD-mthndstr'!Q52,'EPA-ngpPrcsTnD-mthndstr'!Q52)</f>
        <v>0</v>
      </c>
      <c r="R52" s="40">
        <f>IF('Multipliers and Adjustments'!$B$56=TRUE,'IEA-ngpPrcsTnD-mthndstr'!R52,'EPA-ngpPrcsTnD-mthndstr'!R52)</f>
        <v>0</v>
      </c>
      <c r="S52" s="40">
        <f>IF('Multipliers and Adjustments'!$B$56=TRUE,'IEA-ngpPrcsTnD-mthndstr'!S52,'EPA-ngpPrcsTnD-mthndstr'!S52)</f>
        <v>0</v>
      </c>
      <c r="T52" s="40">
        <f>IF('Multipliers and Adjustments'!$B$56=TRUE,'IEA-ngpPrcsTnD-mthndstr'!T52,'EPA-ngpPrcsTnD-mthndstr'!T52)</f>
        <v>0</v>
      </c>
      <c r="U52" s="40">
        <f>IF('Multipliers and Adjustments'!$B$56=TRUE,'IEA-ngpPrcsTnD-mthndstr'!U52,'EPA-ngpPrcsTnD-mthndstr'!U52)</f>
        <v>0</v>
      </c>
      <c r="V52" s="40">
        <f>IF('Multipliers and Adjustments'!$B$56=TRUE,'IEA-ngpPrcsTnD-mthndstr'!V52,'EPA-ngpPrcsTnD-mthndstr'!V52)</f>
        <v>0</v>
      </c>
      <c r="W52" s="40">
        <f>IF('Multipliers and Adjustments'!$B$56=TRUE,'IEA-ngpPrcsTnD-mthndstr'!W52,'EPA-ngpPrcsTnD-mthndstr'!W52)</f>
        <v>0</v>
      </c>
      <c r="X52" s="40">
        <f>IF('Multipliers and Adjustments'!$B$56=TRUE,'IEA-ngpPrcsTnD-mthndstr'!X52,'EPA-ngpPrcsTnD-mthndstr'!X52)</f>
        <v>0</v>
      </c>
      <c r="Y52" s="40">
        <f>IF('Multipliers and Adjustments'!$B$56=TRUE,'IEA-ngpPrcsTnD-mthndstr'!Y52,'EPA-ngpPrcsTnD-mthndstr'!Y52)</f>
        <v>0</v>
      </c>
      <c r="Z52" s="40">
        <f>IF('Multipliers and Adjustments'!$B$56=TRUE,'IEA-ngpPrcsTnD-mthndstr'!Z52,'EPA-ngpPrcsTnD-mthndstr'!Z52)</f>
        <v>0</v>
      </c>
      <c r="AA52" s="40">
        <f>IF('Multipliers and Adjustments'!$B$56=TRUE,'IEA-ngpPrcsTnD-mthndstr'!AA52,'EPA-ngpPrcsTnD-mthndstr'!AA52)</f>
        <v>0</v>
      </c>
      <c r="AB52" s="40">
        <f>IF('Multipliers and Adjustments'!$B$56=TRUE,'IEA-ngpPrcsTnD-mthndstr'!AB52,'EPA-ngpPrcsTnD-mthndstr'!AB52)</f>
        <v>0</v>
      </c>
      <c r="AC52" s="40">
        <f>IF('Multipliers and Adjustments'!$B$56=TRUE,'IEA-ngpPrcsTnD-mthndstr'!AC52,'EPA-ngpPrcsTnD-mthndstr'!AC52)</f>
        <v>0</v>
      </c>
      <c r="AD52" s="40">
        <f>IF('Multipliers and Adjustments'!$B$56=TRUE,'IEA-ngpPrcsTnD-mthndstr'!AD52,'EPA-ngpPrcsTnD-mthndstr'!AD52)</f>
        <v>0</v>
      </c>
      <c r="AE52" s="40">
        <f>IF('Multipliers and Adjustments'!$B$56=TRUE,'IEA-ngpPrcsTnD-mthndstr'!AE52,'EPA-ngpPrcsTnD-mthndstr'!AE52)</f>
        <v>0</v>
      </c>
      <c r="AF52" s="40">
        <f>IF('Multipliers and Adjustments'!$B$56=TRUE,'IEA-ngpPrcsTnD-mthndstr'!AF52,'EPA-ngpPrcsTnD-mthndstr'!AF52)</f>
        <v>0</v>
      </c>
      <c r="AG52" s="40">
        <f>IF('Multipliers and Adjustments'!$B$56=TRUE,'IEA-ngpPrcsTnD-mthndstr'!AG52,'EPA-ngpPrcsTnD-mthndstr'!AG52)</f>
        <v>0</v>
      </c>
      <c r="AH52" s="40">
        <f>IF('Multipliers and Adjustments'!$B$56=TRUE,'IEA-ngpPrcsTnD-mthndstr'!AH52,'EPA-ngpPrcsTnD-mthndstr'!AH52)</f>
        <v>0</v>
      </c>
      <c r="AI52" s="40">
        <f>IF('Multipliers and Adjustments'!$B$56=TRUE,'IEA-ngpPrcsTnD-mthndstr'!AI52,'EPA-ngpPrcsTnD-mthndstr'!AI52)</f>
        <v>0</v>
      </c>
      <c r="AJ52" s="40">
        <f>IF('Multipliers and Adjustments'!$B$56=TRUE,'IEA-ngpPrcsTnD-mthndstr'!AJ52,'EPA-ngpPrcsTnD-mthndstr'!AJ52)</f>
        <v>0</v>
      </c>
      <c r="AK52" s="40">
        <f>IF('Multipliers and Adjustments'!$B$56=TRUE,'IEA-ngpPrcsTnD-mthndstr'!AK52,'EPA-ngpPrcsTnD-mthndstr'!AK52)</f>
        <v>0</v>
      </c>
      <c r="AL52" s="40">
        <f>IF('Multipliers and Adjustments'!$B$56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dstr'!C53,'EPA-ngpPrcsTnD-mthndstr'!C53)</f>
        <v>0</v>
      </c>
      <c r="D53" s="40">
        <f>IF('Multipliers and Adjustments'!$B$56=TRUE,'IEA-ngpPrcsTnD-mthndstr'!D53,'EPA-ngpPrcsTnD-mthndstr'!D53)</f>
        <v>0</v>
      </c>
      <c r="E53" s="40">
        <f>IF('Multipliers and Adjustments'!$B$56=TRUE,'IEA-ngpPrcsTnD-mthndstr'!E53,'EPA-ngpPrcsTnD-mthndstr'!E53)</f>
        <v>0</v>
      </c>
      <c r="F53" s="40">
        <f>IF('Multipliers and Adjustments'!$B$56=TRUE,'IEA-ngpPrcsTnD-mthndstr'!F53,'EPA-ngpPrcsTnD-mthndstr'!F53)</f>
        <v>0</v>
      </c>
      <c r="G53" s="40">
        <f>IF('Multipliers and Adjustments'!$B$56=TRUE,'IEA-ngpPrcsTnD-mthndstr'!G53,'EPA-ngpPrcsTnD-mthndstr'!G53)</f>
        <v>0</v>
      </c>
      <c r="H53" s="40">
        <f>IF('Multipliers and Adjustments'!$B$56=TRUE,'IEA-ngpPrcsTnD-mthndstr'!H53,'EPA-ngpPrcsTnD-mthndstr'!H53)</f>
        <v>0</v>
      </c>
      <c r="I53" s="40">
        <f>IF('Multipliers and Adjustments'!$B$56=TRUE,'IEA-ngpPrcsTnD-mthndstr'!I53,'EPA-ngpPrcsTnD-mthndstr'!I53)</f>
        <v>0</v>
      </c>
      <c r="J53" s="40">
        <f>IF('Multipliers and Adjustments'!$B$56=TRUE,'IEA-ngpPrcsTnD-mthndstr'!J53,'EPA-ngpPrcsTnD-mthndstr'!J53)</f>
        <v>0</v>
      </c>
      <c r="K53" s="40">
        <f>IF('Multipliers and Adjustments'!$B$56=TRUE,'IEA-ngpPrcsTnD-mthndstr'!K53,'EPA-ngpPrcsTnD-mthndstr'!K53)</f>
        <v>0</v>
      </c>
      <c r="L53" s="40">
        <f>IF('Multipliers and Adjustments'!$B$56=TRUE,'IEA-ngpPrcsTnD-mthndstr'!L53,'EPA-ngpPrcsTnD-mthndstr'!L53)</f>
        <v>0</v>
      </c>
      <c r="M53" s="40">
        <f>IF('Multipliers and Adjustments'!$B$56=TRUE,'IEA-ngpPrcsTnD-mthndstr'!M53,'EPA-ngpPrcsTnD-mthndstr'!M53)</f>
        <v>0</v>
      </c>
      <c r="N53" s="40">
        <f>IF('Multipliers and Adjustments'!$B$56=TRUE,'IEA-ngpPrcsTnD-mthndstr'!N53,'EPA-ngpPrcsTnD-mthndstr'!N53)</f>
        <v>0</v>
      </c>
      <c r="O53" s="40">
        <f>IF('Multipliers and Adjustments'!$B$56=TRUE,'IEA-ngpPrcsTnD-mthndstr'!O53,'EPA-ngpPrcsTnD-mthndstr'!O53)</f>
        <v>0</v>
      </c>
      <c r="P53" s="40">
        <f>IF('Multipliers and Adjustments'!$B$56=TRUE,'IEA-ngpPrcsTnD-mthndstr'!P53,'EPA-ngpPrcsTnD-mthndstr'!P53)</f>
        <v>0</v>
      </c>
      <c r="Q53" s="40">
        <f>IF('Multipliers and Adjustments'!$B$56=TRUE,'IEA-ngpPrcsTnD-mthndstr'!Q53,'EPA-ngpPrcsTnD-mthndstr'!Q53)</f>
        <v>0</v>
      </c>
      <c r="R53" s="40">
        <f>IF('Multipliers and Adjustments'!$B$56=TRUE,'IEA-ngpPrcsTnD-mthndstr'!R53,'EPA-ngpPrcsTnD-mthndstr'!R53)</f>
        <v>0</v>
      </c>
      <c r="S53" s="40">
        <f>IF('Multipliers and Adjustments'!$B$56=TRUE,'IEA-ngpPrcsTnD-mthndstr'!S53,'EPA-ngpPrcsTnD-mthndstr'!S53)</f>
        <v>0</v>
      </c>
      <c r="T53" s="40">
        <f>IF('Multipliers and Adjustments'!$B$56=TRUE,'IEA-ngpPrcsTnD-mthndstr'!T53,'EPA-ngpPrcsTnD-mthndstr'!T53)</f>
        <v>0</v>
      </c>
      <c r="U53" s="40">
        <f>IF('Multipliers and Adjustments'!$B$56=TRUE,'IEA-ngpPrcsTnD-mthndstr'!U53,'EPA-ngpPrcsTnD-mthndstr'!U53)</f>
        <v>0</v>
      </c>
      <c r="V53" s="40">
        <f>IF('Multipliers and Adjustments'!$B$56=TRUE,'IEA-ngpPrcsTnD-mthndstr'!V53,'EPA-ngpPrcsTnD-mthndstr'!V53)</f>
        <v>0</v>
      </c>
      <c r="W53" s="40">
        <f>IF('Multipliers and Adjustments'!$B$56=TRUE,'IEA-ngpPrcsTnD-mthndstr'!W53,'EPA-ngpPrcsTnD-mthndstr'!W53)</f>
        <v>0</v>
      </c>
      <c r="X53" s="40">
        <f>IF('Multipliers and Adjustments'!$B$56=TRUE,'IEA-ngpPrcsTnD-mthndstr'!X53,'EPA-ngpPrcsTnD-mthndstr'!X53)</f>
        <v>0</v>
      </c>
      <c r="Y53" s="40">
        <f>IF('Multipliers and Adjustments'!$B$56=TRUE,'IEA-ngpPrcsTnD-mthndstr'!Y53,'EPA-ngpPrcsTnD-mthndstr'!Y53)</f>
        <v>0</v>
      </c>
      <c r="Z53" s="40">
        <f>IF('Multipliers and Adjustments'!$B$56=TRUE,'IEA-ngpPrcsTnD-mthndstr'!Z53,'EPA-ngpPrcsTnD-mthndstr'!Z53)</f>
        <v>0</v>
      </c>
      <c r="AA53" s="40">
        <f>IF('Multipliers and Adjustments'!$B$56=TRUE,'IEA-ngpPrcsTnD-mthndstr'!AA53,'EPA-ngpPrcsTnD-mthndstr'!AA53)</f>
        <v>0</v>
      </c>
      <c r="AB53" s="40">
        <f>IF('Multipliers and Adjustments'!$B$56=TRUE,'IEA-ngpPrcsTnD-mthndstr'!AB53,'EPA-ngpPrcsTnD-mthndstr'!AB53)</f>
        <v>0</v>
      </c>
      <c r="AC53" s="40">
        <f>IF('Multipliers and Adjustments'!$B$56=TRUE,'IEA-ngpPrcsTnD-mthndstr'!AC53,'EPA-ngpPrcsTnD-mthndstr'!AC53)</f>
        <v>0</v>
      </c>
      <c r="AD53" s="40">
        <f>IF('Multipliers and Adjustments'!$B$56=TRUE,'IEA-ngpPrcsTnD-mthndstr'!AD53,'EPA-ngpPrcsTnD-mthndstr'!AD53)</f>
        <v>0</v>
      </c>
      <c r="AE53" s="40">
        <f>IF('Multipliers and Adjustments'!$B$56=TRUE,'IEA-ngpPrcsTnD-mthndstr'!AE53,'EPA-ngpPrcsTnD-mthndstr'!AE53)</f>
        <v>0</v>
      </c>
      <c r="AF53" s="40">
        <f>IF('Multipliers and Adjustments'!$B$56=TRUE,'IEA-ngpPrcsTnD-mthndstr'!AF53,'EPA-ngpPrcsTnD-mthndstr'!AF53)</f>
        <v>0</v>
      </c>
      <c r="AG53" s="40">
        <f>IF('Multipliers and Adjustments'!$B$56=TRUE,'IEA-ngpPrcsTnD-mthndstr'!AG53,'EPA-ngpPrcsTnD-mthndstr'!AG53)</f>
        <v>0</v>
      </c>
      <c r="AH53" s="40">
        <f>IF('Multipliers and Adjustments'!$B$56=TRUE,'IEA-ngpPrcsTnD-mthndstr'!AH53,'EPA-ngpPrcsTnD-mthndstr'!AH53)</f>
        <v>0</v>
      </c>
      <c r="AI53" s="40">
        <f>IF('Multipliers and Adjustments'!$B$56=TRUE,'IEA-ngpPrcsTnD-mthndstr'!AI53,'EPA-ngpPrcsTnD-mthndstr'!AI53)</f>
        <v>0</v>
      </c>
      <c r="AJ53" s="40">
        <f>IF('Multipliers and Adjustments'!$B$56=TRUE,'IEA-ngpPrcsTnD-mthndstr'!AJ53,'EPA-ngpPrcsTnD-mthndstr'!AJ53)</f>
        <v>0</v>
      </c>
      <c r="AK53" s="40">
        <f>IF('Multipliers and Adjustments'!$B$56=TRUE,'IEA-ngpPrcsTnD-mthndstr'!AK53,'EPA-ngpPrcsTnD-mthndstr'!AK53)</f>
        <v>0</v>
      </c>
      <c r="AL53" s="40">
        <f>IF('Multipliers and Adjustments'!$B$56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dstr'!C54,'EPA-ngpPrcsTnD-mthndstr'!C54)</f>
        <v>0</v>
      </c>
      <c r="D54" s="40">
        <f>IF('Multipliers and Adjustments'!$B$56=TRUE,'IEA-ngpPrcsTnD-mthndstr'!D54,'EPA-ngpPrcsTnD-mthndstr'!D54)</f>
        <v>0</v>
      </c>
      <c r="E54" s="40">
        <f>IF('Multipliers and Adjustments'!$B$56=TRUE,'IEA-ngpPrcsTnD-mthndstr'!E54,'EPA-ngpPrcsTnD-mthndstr'!E54)</f>
        <v>0</v>
      </c>
      <c r="F54" s="40">
        <f>IF('Multipliers and Adjustments'!$B$56=TRUE,'IEA-ngpPrcsTnD-mthndstr'!F54,'EPA-ngpPrcsTnD-mthndstr'!F54)</f>
        <v>0</v>
      </c>
      <c r="G54" s="40">
        <f>IF('Multipliers and Adjustments'!$B$56=TRUE,'IEA-ngpPrcsTnD-mthndstr'!G54,'EPA-ngpPrcsTnD-mthndstr'!G54)</f>
        <v>0</v>
      </c>
      <c r="H54" s="40">
        <f>IF('Multipliers and Adjustments'!$B$56=TRUE,'IEA-ngpPrcsTnD-mthndstr'!H54,'EPA-ngpPrcsTnD-mthndstr'!H54)</f>
        <v>0</v>
      </c>
      <c r="I54" s="40">
        <f>IF('Multipliers and Adjustments'!$B$56=TRUE,'IEA-ngpPrcsTnD-mthndstr'!I54,'EPA-ngpPrcsTnD-mthndstr'!I54)</f>
        <v>0</v>
      </c>
      <c r="J54" s="40">
        <f>IF('Multipliers and Adjustments'!$B$56=TRUE,'IEA-ngpPrcsTnD-mthndstr'!J54,'EPA-ngpPrcsTnD-mthndstr'!J54)</f>
        <v>0</v>
      </c>
      <c r="K54" s="40">
        <f>IF('Multipliers and Adjustments'!$B$56=TRUE,'IEA-ngpPrcsTnD-mthndstr'!K54,'EPA-ngpPrcsTnD-mthndstr'!K54)</f>
        <v>0</v>
      </c>
      <c r="L54" s="40">
        <f>IF('Multipliers and Adjustments'!$B$56=TRUE,'IEA-ngpPrcsTnD-mthndstr'!L54,'EPA-ngpPrcsTnD-mthndstr'!L54)</f>
        <v>0</v>
      </c>
      <c r="M54" s="40">
        <f>IF('Multipliers and Adjustments'!$B$56=TRUE,'IEA-ngpPrcsTnD-mthndstr'!M54,'EPA-ngpPrcsTnD-mthndstr'!M54)</f>
        <v>0</v>
      </c>
      <c r="N54" s="40">
        <f>IF('Multipliers and Adjustments'!$B$56=TRUE,'IEA-ngpPrcsTnD-mthndstr'!N54,'EPA-ngpPrcsTnD-mthndstr'!N54)</f>
        <v>0</v>
      </c>
      <c r="O54" s="40">
        <f>IF('Multipliers and Adjustments'!$B$56=TRUE,'IEA-ngpPrcsTnD-mthndstr'!O54,'EPA-ngpPrcsTnD-mthndstr'!O54)</f>
        <v>0</v>
      </c>
      <c r="P54" s="40">
        <f>IF('Multipliers and Adjustments'!$B$56=TRUE,'IEA-ngpPrcsTnD-mthndstr'!P54,'EPA-ngpPrcsTnD-mthndstr'!P54)</f>
        <v>0</v>
      </c>
      <c r="Q54" s="40">
        <f>IF('Multipliers and Adjustments'!$B$56=TRUE,'IEA-ngpPrcsTnD-mthndstr'!Q54,'EPA-ngpPrcsTnD-mthndstr'!Q54)</f>
        <v>0</v>
      </c>
      <c r="R54" s="40">
        <f>IF('Multipliers and Adjustments'!$B$56=TRUE,'IEA-ngpPrcsTnD-mthndstr'!R54,'EPA-ngpPrcsTnD-mthndstr'!R54)</f>
        <v>0</v>
      </c>
      <c r="S54" s="40">
        <f>IF('Multipliers and Adjustments'!$B$56=TRUE,'IEA-ngpPrcsTnD-mthndstr'!S54,'EPA-ngpPrcsTnD-mthndstr'!S54)</f>
        <v>0</v>
      </c>
      <c r="T54" s="40">
        <f>IF('Multipliers and Adjustments'!$B$56=TRUE,'IEA-ngpPrcsTnD-mthndstr'!T54,'EPA-ngpPrcsTnD-mthndstr'!T54)</f>
        <v>0</v>
      </c>
      <c r="U54" s="40">
        <f>IF('Multipliers and Adjustments'!$B$56=TRUE,'IEA-ngpPrcsTnD-mthndstr'!U54,'EPA-ngpPrcsTnD-mthndstr'!U54)</f>
        <v>0</v>
      </c>
      <c r="V54" s="40">
        <f>IF('Multipliers and Adjustments'!$B$56=TRUE,'IEA-ngpPrcsTnD-mthndstr'!V54,'EPA-ngpPrcsTnD-mthndstr'!V54)</f>
        <v>0</v>
      </c>
      <c r="W54" s="40">
        <f>IF('Multipliers and Adjustments'!$B$56=TRUE,'IEA-ngpPrcsTnD-mthndstr'!W54,'EPA-ngpPrcsTnD-mthndstr'!W54)</f>
        <v>0</v>
      </c>
      <c r="X54" s="40">
        <f>IF('Multipliers and Adjustments'!$B$56=TRUE,'IEA-ngpPrcsTnD-mthndstr'!X54,'EPA-ngpPrcsTnD-mthndstr'!X54)</f>
        <v>0</v>
      </c>
      <c r="Y54" s="40">
        <f>IF('Multipliers and Adjustments'!$B$56=TRUE,'IEA-ngpPrcsTnD-mthndstr'!Y54,'EPA-ngpPrcsTnD-mthndstr'!Y54)</f>
        <v>0</v>
      </c>
      <c r="Z54" s="40">
        <f>IF('Multipliers and Adjustments'!$B$56=TRUE,'IEA-ngpPrcsTnD-mthndstr'!Z54,'EPA-ngpPrcsTnD-mthndstr'!Z54)</f>
        <v>0</v>
      </c>
      <c r="AA54" s="40">
        <f>IF('Multipliers and Adjustments'!$B$56=TRUE,'IEA-ngpPrcsTnD-mthndstr'!AA54,'EPA-ngpPrcsTnD-mthndstr'!AA54)</f>
        <v>0</v>
      </c>
      <c r="AB54" s="40">
        <f>IF('Multipliers and Adjustments'!$B$56=TRUE,'IEA-ngpPrcsTnD-mthndstr'!AB54,'EPA-ngpPrcsTnD-mthndstr'!AB54)</f>
        <v>0</v>
      </c>
      <c r="AC54" s="40">
        <f>IF('Multipliers and Adjustments'!$B$56=TRUE,'IEA-ngpPrcsTnD-mthndstr'!AC54,'EPA-ngpPrcsTnD-mthndstr'!AC54)</f>
        <v>0</v>
      </c>
      <c r="AD54" s="40">
        <f>IF('Multipliers and Adjustments'!$B$56=TRUE,'IEA-ngpPrcsTnD-mthndstr'!AD54,'EPA-ngpPrcsTnD-mthndstr'!AD54)</f>
        <v>0</v>
      </c>
      <c r="AE54" s="40">
        <f>IF('Multipliers and Adjustments'!$B$56=TRUE,'IEA-ngpPrcsTnD-mthndstr'!AE54,'EPA-ngpPrcsTnD-mthndstr'!AE54)</f>
        <v>0</v>
      </c>
      <c r="AF54" s="40">
        <f>IF('Multipliers and Adjustments'!$B$56=TRUE,'IEA-ngpPrcsTnD-mthndstr'!AF54,'EPA-ngpPrcsTnD-mthndstr'!AF54)</f>
        <v>0</v>
      </c>
      <c r="AG54" s="40">
        <f>IF('Multipliers and Adjustments'!$B$56=TRUE,'IEA-ngpPrcsTnD-mthndstr'!AG54,'EPA-ngpPrcsTnD-mthndstr'!AG54)</f>
        <v>0</v>
      </c>
      <c r="AH54" s="40">
        <f>IF('Multipliers and Adjustments'!$B$56=TRUE,'IEA-ngpPrcsTnD-mthndstr'!AH54,'EPA-ngpPrcsTnD-mthndstr'!AH54)</f>
        <v>0</v>
      </c>
      <c r="AI54" s="40">
        <f>IF('Multipliers and Adjustments'!$B$56=TRUE,'IEA-ngpPrcsTnD-mthndstr'!AI54,'EPA-ngpPrcsTnD-mthndstr'!AI54)</f>
        <v>0</v>
      </c>
      <c r="AJ54" s="40">
        <f>IF('Multipliers and Adjustments'!$B$56=TRUE,'IEA-ngpPrcsTnD-mthndstr'!AJ54,'EPA-ngpPrcsTnD-mthndstr'!AJ54)</f>
        <v>0</v>
      </c>
      <c r="AK54" s="40">
        <f>IF('Multipliers and Adjustments'!$B$56=TRUE,'IEA-ngpPrcsTnD-mthndstr'!AK54,'EPA-ngpPrcsTnD-mthndstr'!AK54)</f>
        <v>0</v>
      </c>
      <c r="AL54" s="40">
        <f>IF('Multipliers and Adjustments'!$B$56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dstr'!C55,'EPA-ngpPrcsTnD-mthndstr'!C55)</f>
        <v>0</v>
      </c>
      <c r="D55" s="40">
        <f>IF('Multipliers and Adjustments'!$B$56=TRUE,'IEA-ngpPrcsTnD-mthndstr'!D55,'EPA-ngpPrcsTnD-mthndstr'!D55)</f>
        <v>0</v>
      </c>
      <c r="E55" s="40">
        <f>IF('Multipliers and Adjustments'!$B$56=TRUE,'IEA-ngpPrcsTnD-mthndstr'!E55,'EPA-ngpPrcsTnD-mthndstr'!E55)</f>
        <v>0</v>
      </c>
      <c r="F55" s="40">
        <f>IF('Multipliers and Adjustments'!$B$56=TRUE,'IEA-ngpPrcsTnD-mthndstr'!F55,'EPA-ngpPrcsTnD-mthndstr'!F55)</f>
        <v>0</v>
      </c>
      <c r="G55" s="40">
        <f>IF('Multipliers and Adjustments'!$B$56=TRUE,'IEA-ngpPrcsTnD-mthndstr'!G55,'EPA-ngpPrcsTnD-mthndstr'!G55)</f>
        <v>0</v>
      </c>
      <c r="H55" s="40">
        <f>IF('Multipliers and Adjustments'!$B$56=TRUE,'IEA-ngpPrcsTnD-mthndstr'!H55,'EPA-ngpPrcsTnD-mthndstr'!H55)</f>
        <v>0</v>
      </c>
      <c r="I55" s="40">
        <f>IF('Multipliers and Adjustments'!$B$56=TRUE,'IEA-ngpPrcsTnD-mthndstr'!I55,'EPA-ngpPrcsTnD-mthndstr'!I55)</f>
        <v>0</v>
      </c>
      <c r="J55" s="40">
        <f>IF('Multipliers and Adjustments'!$B$56=TRUE,'IEA-ngpPrcsTnD-mthndstr'!J55,'EPA-ngpPrcsTnD-mthndstr'!J55)</f>
        <v>0</v>
      </c>
      <c r="K55" s="40">
        <f>IF('Multipliers and Adjustments'!$B$56=TRUE,'IEA-ngpPrcsTnD-mthndstr'!K55,'EPA-ngpPrcsTnD-mthndstr'!K55)</f>
        <v>0</v>
      </c>
      <c r="L55" s="40">
        <f>IF('Multipliers and Adjustments'!$B$56=TRUE,'IEA-ngpPrcsTnD-mthndstr'!L55,'EPA-ngpPrcsTnD-mthndstr'!L55)</f>
        <v>0</v>
      </c>
      <c r="M55" s="40">
        <f>IF('Multipliers and Adjustments'!$B$56=TRUE,'IEA-ngpPrcsTnD-mthndstr'!M55,'EPA-ngpPrcsTnD-mthndstr'!M55)</f>
        <v>0</v>
      </c>
      <c r="N55" s="40">
        <f>IF('Multipliers and Adjustments'!$B$56=TRUE,'IEA-ngpPrcsTnD-mthndstr'!N55,'EPA-ngpPrcsTnD-mthndstr'!N55)</f>
        <v>0</v>
      </c>
      <c r="O55" s="40">
        <f>IF('Multipliers and Adjustments'!$B$56=TRUE,'IEA-ngpPrcsTnD-mthndstr'!O55,'EPA-ngpPrcsTnD-mthndstr'!O55)</f>
        <v>0</v>
      </c>
      <c r="P55" s="40">
        <f>IF('Multipliers and Adjustments'!$B$56=TRUE,'IEA-ngpPrcsTnD-mthndstr'!P55,'EPA-ngpPrcsTnD-mthndstr'!P55)</f>
        <v>0</v>
      </c>
      <c r="Q55" s="40">
        <f>IF('Multipliers and Adjustments'!$B$56=TRUE,'IEA-ngpPrcsTnD-mthndstr'!Q55,'EPA-ngpPrcsTnD-mthndstr'!Q55)</f>
        <v>0</v>
      </c>
      <c r="R55" s="40">
        <f>IF('Multipliers and Adjustments'!$B$56=TRUE,'IEA-ngpPrcsTnD-mthndstr'!R55,'EPA-ngpPrcsTnD-mthndstr'!R55)</f>
        <v>0</v>
      </c>
      <c r="S55" s="40">
        <f>IF('Multipliers and Adjustments'!$B$56=TRUE,'IEA-ngpPrcsTnD-mthndstr'!S55,'EPA-ngpPrcsTnD-mthndstr'!S55)</f>
        <v>0</v>
      </c>
      <c r="T55" s="40">
        <f>IF('Multipliers and Adjustments'!$B$56=TRUE,'IEA-ngpPrcsTnD-mthndstr'!T55,'EPA-ngpPrcsTnD-mthndstr'!T55)</f>
        <v>0</v>
      </c>
      <c r="U55" s="40">
        <f>IF('Multipliers and Adjustments'!$B$56=TRUE,'IEA-ngpPrcsTnD-mthndstr'!U55,'EPA-ngpPrcsTnD-mthndstr'!U55)</f>
        <v>0</v>
      </c>
      <c r="V55" s="40">
        <f>IF('Multipliers and Adjustments'!$B$56=TRUE,'IEA-ngpPrcsTnD-mthndstr'!V55,'EPA-ngpPrcsTnD-mthndstr'!V55)</f>
        <v>0</v>
      </c>
      <c r="W55" s="40">
        <f>IF('Multipliers and Adjustments'!$B$56=TRUE,'IEA-ngpPrcsTnD-mthndstr'!W55,'EPA-ngpPrcsTnD-mthndstr'!W55)</f>
        <v>0</v>
      </c>
      <c r="X55" s="40">
        <f>IF('Multipliers and Adjustments'!$B$56=TRUE,'IEA-ngpPrcsTnD-mthndstr'!X55,'EPA-ngpPrcsTnD-mthndstr'!X55)</f>
        <v>0</v>
      </c>
      <c r="Y55" s="40">
        <f>IF('Multipliers and Adjustments'!$B$56=TRUE,'IEA-ngpPrcsTnD-mthndstr'!Y55,'EPA-ngpPrcsTnD-mthndstr'!Y55)</f>
        <v>0</v>
      </c>
      <c r="Z55" s="40">
        <f>IF('Multipliers and Adjustments'!$B$56=TRUE,'IEA-ngpPrcsTnD-mthndstr'!Z55,'EPA-ngpPrcsTnD-mthndstr'!Z55)</f>
        <v>0</v>
      </c>
      <c r="AA55" s="40">
        <f>IF('Multipliers and Adjustments'!$B$56=TRUE,'IEA-ngpPrcsTnD-mthndstr'!AA55,'EPA-ngpPrcsTnD-mthndstr'!AA55)</f>
        <v>0</v>
      </c>
      <c r="AB55" s="40">
        <f>IF('Multipliers and Adjustments'!$B$56=TRUE,'IEA-ngpPrcsTnD-mthndstr'!AB55,'EPA-ngpPrcsTnD-mthndstr'!AB55)</f>
        <v>0</v>
      </c>
      <c r="AC55" s="40">
        <f>IF('Multipliers and Adjustments'!$B$56=TRUE,'IEA-ngpPrcsTnD-mthndstr'!AC55,'EPA-ngpPrcsTnD-mthndstr'!AC55)</f>
        <v>0</v>
      </c>
      <c r="AD55" s="40">
        <f>IF('Multipliers and Adjustments'!$B$56=TRUE,'IEA-ngpPrcsTnD-mthndstr'!AD55,'EPA-ngpPrcsTnD-mthndstr'!AD55)</f>
        <v>0</v>
      </c>
      <c r="AE55" s="40">
        <f>IF('Multipliers and Adjustments'!$B$56=TRUE,'IEA-ngpPrcsTnD-mthndstr'!AE55,'EPA-ngpPrcsTnD-mthndstr'!AE55)</f>
        <v>0</v>
      </c>
      <c r="AF55" s="40">
        <f>IF('Multipliers and Adjustments'!$B$56=TRUE,'IEA-ngpPrcsTnD-mthndstr'!AF55,'EPA-ngpPrcsTnD-mthndstr'!AF55)</f>
        <v>0</v>
      </c>
      <c r="AG55" s="40">
        <f>IF('Multipliers and Adjustments'!$B$56=TRUE,'IEA-ngpPrcsTnD-mthndstr'!AG55,'EPA-ngpPrcsTnD-mthndstr'!AG55)</f>
        <v>0</v>
      </c>
      <c r="AH55" s="40">
        <f>IF('Multipliers and Adjustments'!$B$56=TRUE,'IEA-ngpPrcsTnD-mthndstr'!AH55,'EPA-ngpPrcsTnD-mthndstr'!AH55)</f>
        <v>0</v>
      </c>
      <c r="AI55" s="40">
        <f>IF('Multipliers and Adjustments'!$B$56=TRUE,'IEA-ngpPrcsTnD-mthndstr'!AI55,'EPA-ngpPrcsTnD-mthndstr'!AI55)</f>
        <v>0</v>
      </c>
      <c r="AJ55" s="40">
        <f>IF('Multipliers and Adjustments'!$B$56=TRUE,'IEA-ngpPrcsTnD-mthndstr'!AJ55,'EPA-ngpPrcsTnD-mthndstr'!AJ55)</f>
        <v>0</v>
      </c>
      <c r="AK55" s="40">
        <f>IF('Multipliers and Adjustments'!$B$56=TRUE,'IEA-ngpPrcsTnD-mthndstr'!AK55,'EPA-ngpPrcsTnD-mthndstr'!AK55)</f>
        <v>0</v>
      </c>
      <c r="AL55" s="40">
        <f>IF('Multipliers and Adjustments'!$B$56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dstr'!C56,'EPA-ngpPrcsTnD-mthndstr'!C56)</f>
        <v>0</v>
      </c>
      <c r="D56" s="40">
        <f>IF('Multipliers and Adjustments'!$B$56=TRUE,'IEA-ngpPrcsTnD-mthndstr'!D56,'EPA-ngpPrcsTnD-mthndstr'!D56)</f>
        <v>0</v>
      </c>
      <c r="E56" s="40">
        <f>IF('Multipliers and Adjustments'!$B$56=TRUE,'IEA-ngpPrcsTnD-mthndstr'!E56,'EPA-ngpPrcsTnD-mthndstr'!E56)</f>
        <v>0</v>
      </c>
      <c r="F56" s="40">
        <f>IF('Multipliers and Adjustments'!$B$56=TRUE,'IEA-ngpPrcsTnD-mthndstr'!F56,'EPA-ngpPrcsTnD-mthndstr'!F56)</f>
        <v>0</v>
      </c>
      <c r="G56" s="40">
        <f>IF('Multipliers and Adjustments'!$B$56=TRUE,'IEA-ngpPrcsTnD-mthndstr'!G56,'EPA-ngpPrcsTnD-mthndstr'!G56)</f>
        <v>0</v>
      </c>
      <c r="H56" s="40">
        <f>IF('Multipliers and Adjustments'!$B$56=TRUE,'IEA-ngpPrcsTnD-mthndstr'!H56,'EPA-ngpPrcsTnD-mthndstr'!H56)</f>
        <v>0</v>
      </c>
      <c r="I56" s="40">
        <f>IF('Multipliers and Adjustments'!$B$56=TRUE,'IEA-ngpPrcsTnD-mthndstr'!I56,'EPA-ngpPrcsTnD-mthndstr'!I56)</f>
        <v>0</v>
      </c>
      <c r="J56" s="40">
        <f>IF('Multipliers and Adjustments'!$B$56=TRUE,'IEA-ngpPrcsTnD-mthndstr'!J56,'EPA-ngpPrcsTnD-mthndstr'!J56)</f>
        <v>0</v>
      </c>
      <c r="K56" s="40">
        <f>IF('Multipliers and Adjustments'!$B$56=TRUE,'IEA-ngpPrcsTnD-mthndstr'!K56,'EPA-ngpPrcsTnD-mthndstr'!K56)</f>
        <v>0</v>
      </c>
      <c r="L56" s="40">
        <f>IF('Multipliers and Adjustments'!$B$56=TRUE,'IEA-ngpPrcsTnD-mthndstr'!L56,'EPA-ngpPrcsTnD-mthndstr'!L56)</f>
        <v>0</v>
      </c>
      <c r="M56" s="40">
        <f>IF('Multipliers and Adjustments'!$B$56=TRUE,'IEA-ngpPrcsTnD-mthndstr'!M56,'EPA-ngpPrcsTnD-mthndstr'!M56)</f>
        <v>0</v>
      </c>
      <c r="N56" s="40">
        <f>IF('Multipliers and Adjustments'!$B$56=TRUE,'IEA-ngpPrcsTnD-mthndstr'!N56,'EPA-ngpPrcsTnD-mthndstr'!N56)</f>
        <v>0</v>
      </c>
      <c r="O56" s="40">
        <f>IF('Multipliers and Adjustments'!$B$56=TRUE,'IEA-ngpPrcsTnD-mthndstr'!O56,'EPA-ngpPrcsTnD-mthndstr'!O56)</f>
        <v>0</v>
      </c>
      <c r="P56" s="40">
        <f>IF('Multipliers and Adjustments'!$B$56=TRUE,'IEA-ngpPrcsTnD-mthndstr'!P56,'EPA-ngpPrcsTnD-mthndstr'!P56)</f>
        <v>0</v>
      </c>
      <c r="Q56" s="40">
        <f>IF('Multipliers and Adjustments'!$B$56=TRUE,'IEA-ngpPrcsTnD-mthndstr'!Q56,'EPA-ngpPrcsTnD-mthndstr'!Q56)</f>
        <v>0</v>
      </c>
      <c r="R56" s="40">
        <f>IF('Multipliers and Adjustments'!$B$56=TRUE,'IEA-ngpPrcsTnD-mthndstr'!R56,'EPA-ngpPrcsTnD-mthndstr'!R56)</f>
        <v>0</v>
      </c>
      <c r="S56" s="40">
        <f>IF('Multipliers and Adjustments'!$B$56=TRUE,'IEA-ngpPrcsTnD-mthndstr'!S56,'EPA-ngpPrcsTnD-mthndstr'!S56)</f>
        <v>0</v>
      </c>
      <c r="T56" s="40">
        <f>IF('Multipliers and Adjustments'!$B$56=TRUE,'IEA-ngpPrcsTnD-mthndstr'!T56,'EPA-ngpPrcsTnD-mthndstr'!T56)</f>
        <v>0</v>
      </c>
      <c r="U56" s="40">
        <f>IF('Multipliers and Adjustments'!$B$56=TRUE,'IEA-ngpPrcsTnD-mthndstr'!U56,'EPA-ngpPrcsTnD-mthndstr'!U56)</f>
        <v>0</v>
      </c>
      <c r="V56" s="40">
        <f>IF('Multipliers and Adjustments'!$B$56=TRUE,'IEA-ngpPrcsTnD-mthndstr'!V56,'EPA-ngpPrcsTnD-mthndstr'!V56)</f>
        <v>0</v>
      </c>
      <c r="W56" s="40">
        <f>IF('Multipliers and Adjustments'!$B$56=TRUE,'IEA-ngpPrcsTnD-mthndstr'!W56,'EPA-ngpPrcsTnD-mthndstr'!W56)</f>
        <v>0</v>
      </c>
      <c r="X56" s="40">
        <f>IF('Multipliers and Adjustments'!$B$56=TRUE,'IEA-ngpPrcsTnD-mthndstr'!X56,'EPA-ngpPrcsTnD-mthndstr'!X56)</f>
        <v>0</v>
      </c>
      <c r="Y56" s="40">
        <f>IF('Multipliers and Adjustments'!$B$56=TRUE,'IEA-ngpPrcsTnD-mthndstr'!Y56,'EPA-ngpPrcsTnD-mthndstr'!Y56)</f>
        <v>0</v>
      </c>
      <c r="Z56" s="40">
        <f>IF('Multipliers and Adjustments'!$B$56=TRUE,'IEA-ngpPrcsTnD-mthndstr'!Z56,'EPA-ngpPrcsTnD-mthndstr'!Z56)</f>
        <v>0</v>
      </c>
      <c r="AA56" s="40">
        <f>IF('Multipliers and Adjustments'!$B$56=TRUE,'IEA-ngpPrcsTnD-mthndstr'!AA56,'EPA-ngpPrcsTnD-mthndstr'!AA56)</f>
        <v>0</v>
      </c>
      <c r="AB56" s="40">
        <f>IF('Multipliers and Adjustments'!$B$56=TRUE,'IEA-ngpPrcsTnD-mthndstr'!AB56,'EPA-ngpPrcsTnD-mthndstr'!AB56)</f>
        <v>0</v>
      </c>
      <c r="AC56" s="40">
        <f>IF('Multipliers and Adjustments'!$B$56=TRUE,'IEA-ngpPrcsTnD-mthndstr'!AC56,'EPA-ngpPrcsTnD-mthndstr'!AC56)</f>
        <v>0</v>
      </c>
      <c r="AD56" s="40">
        <f>IF('Multipliers and Adjustments'!$B$56=TRUE,'IEA-ngpPrcsTnD-mthndstr'!AD56,'EPA-ngpPrcsTnD-mthndstr'!AD56)</f>
        <v>0</v>
      </c>
      <c r="AE56" s="40">
        <f>IF('Multipliers and Adjustments'!$B$56=TRUE,'IEA-ngpPrcsTnD-mthndstr'!AE56,'EPA-ngpPrcsTnD-mthndstr'!AE56)</f>
        <v>0</v>
      </c>
      <c r="AF56" s="40">
        <f>IF('Multipliers and Adjustments'!$B$56=TRUE,'IEA-ngpPrcsTnD-mthndstr'!AF56,'EPA-ngpPrcsTnD-mthndstr'!AF56)</f>
        <v>0</v>
      </c>
      <c r="AG56" s="40">
        <f>IF('Multipliers and Adjustments'!$B$56=TRUE,'IEA-ngpPrcsTnD-mthndstr'!AG56,'EPA-ngpPrcsTnD-mthndstr'!AG56)</f>
        <v>0</v>
      </c>
      <c r="AH56" s="40">
        <f>IF('Multipliers and Adjustments'!$B$56=TRUE,'IEA-ngpPrcsTnD-mthndstr'!AH56,'EPA-ngpPrcsTnD-mthndstr'!AH56)</f>
        <v>0</v>
      </c>
      <c r="AI56" s="40">
        <f>IF('Multipliers and Adjustments'!$B$56=TRUE,'IEA-ngpPrcsTnD-mthndstr'!AI56,'EPA-ngpPrcsTnD-mthndstr'!AI56)</f>
        <v>0</v>
      </c>
      <c r="AJ56" s="40">
        <f>IF('Multipliers and Adjustments'!$B$56=TRUE,'IEA-ngpPrcsTnD-mthndstr'!AJ56,'EPA-ngpPrcsTnD-mthndstr'!AJ56)</f>
        <v>0</v>
      </c>
      <c r="AK56" s="40">
        <f>IF('Multipliers and Adjustments'!$B$56=TRUE,'IEA-ngpPrcsTnD-mthndstr'!AK56,'EPA-ngpPrcsTnD-mthndstr'!AK56)</f>
        <v>0</v>
      </c>
      <c r="AL56" s="40">
        <f>IF('Multipliers and Adjustments'!$B$56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dstr'!C57,'EPA-ngpPrcsTnD-mthndstr'!C57)</f>
        <v>0</v>
      </c>
      <c r="D57" s="40">
        <f>IF('Multipliers and Adjustments'!$B$56=TRUE,'IEA-ngpPrcsTnD-mthndstr'!D57,'EPA-ngpPrcsTnD-mthndstr'!D57)</f>
        <v>0</v>
      </c>
      <c r="E57" s="40">
        <f>IF('Multipliers and Adjustments'!$B$56=TRUE,'IEA-ngpPrcsTnD-mthndstr'!E57,'EPA-ngpPrcsTnD-mthndstr'!E57)</f>
        <v>0</v>
      </c>
      <c r="F57" s="40">
        <f>IF('Multipliers and Adjustments'!$B$56=TRUE,'IEA-ngpPrcsTnD-mthndstr'!F57,'EPA-ngpPrcsTnD-mthndstr'!F57)</f>
        <v>0</v>
      </c>
      <c r="G57" s="40">
        <f>IF('Multipliers and Adjustments'!$B$56=TRUE,'IEA-ngpPrcsTnD-mthndstr'!G57,'EPA-ngpPrcsTnD-mthndstr'!G57)</f>
        <v>0</v>
      </c>
      <c r="H57" s="40">
        <f>IF('Multipliers and Adjustments'!$B$56=TRUE,'IEA-ngpPrcsTnD-mthndstr'!H57,'EPA-ngpPrcsTnD-mthndstr'!H57)</f>
        <v>0</v>
      </c>
      <c r="I57" s="40">
        <f>IF('Multipliers and Adjustments'!$B$56=TRUE,'IEA-ngpPrcsTnD-mthndstr'!I57,'EPA-ngpPrcsTnD-mthndstr'!I57)</f>
        <v>0</v>
      </c>
      <c r="J57" s="40">
        <f>IF('Multipliers and Adjustments'!$B$56=TRUE,'IEA-ngpPrcsTnD-mthndstr'!J57,'EPA-ngpPrcsTnD-mthndstr'!J57)</f>
        <v>0</v>
      </c>
      <c r="K57" s="40">
        <f>IF('Multipliers and Adjustments'!$B$56=TRUE,'IEA-ngpPrcsTnD-mthndstr'!K57,'EPA-ngpPrcsTnD-mthndstr'!K57)</f>
        <v>0</v>
      </c>
      <c r="L57" s="40">
        <f>IF('Multipliers and Adjustments'!$B$56=TRUE,'IEA-ngpPrcsTnD-mthndstr'!L57,'EPA-ngpPrcsTnD-mthndstr'!L57)</f>
        <v>0</v>
      </c>
      <c r="M57" s="40">
        <f>IF('Multipliers and Adjustments'!$B$56=TRUE,'IEA-ngpPrcsTnD-mthndstr'!M57,'EPA-ngpPrcsTnD-mthndstr'!M57)</f>
        <v>0</v>
      </c>
      <c r="N57" s="40">
        <f>IF('Multipliers and Adjustments'!$B$56=TRUE,'IEA-ngpPrcsTnD-mthndstr'!N57,'EPA-ngpPrcsTnD-mthndstr'!N57)</f>
        <v>0</v>
      </c>
      <c r="O57" s="40">
        <f>IF('Multipliers and Adjustments'!$B$56=TRUE,'IEA-ngpPrcsTnD-mthndstr'!O57,'EPA-ngpPrcsTnD-mthndstr'!O57)</f>
        <v>0</v>
      </c>
      <c r="P57" s="40">
        <f>IF('Multipliers and Adjustments'!$B$56=TRUE,'IEA-ngpPrcsTnD-mthndstr'!P57,'EPA-ngpPrcsTnD-mthndstr'!P57)</f>
        <v>0</v>
      </c>
      <c r="Q57" s="40">
        <f>IF('Multipliers and Adjustments'!$B$56=TRUE,'IEA-ngpPrcsTnD-mthndstr'!Q57,'EPA-ngpPrcsTnD-mthndstr'!Q57)</f>
        <v>0</v>
      </c>
      <c r="R57" s="40">
        <f>IF('Multipliers and Adjustments'!$B$56=TRUE,'IEA-ngpPrcsTnD-mthndstr'!R57,'EPA-ngpPrcsTnD-mthndstr'!R57)</f>
        <v>0</v>
      </c>
      <c r="S57" s="40">
        <f>IF('Multipliers and Adjustments'!$B$56=TRUE,'IEA-ngpPrcsTnD-mthndstr'!S57,'EPA-ngpPrcsTnD-mthndstr'!S57)</f>
        <v>0</v>
      </c>
      <c r="T57" s="40">
        <f>IF('Multipliers and Adjustments'!$B$56=TRUE,'IEA-ngpPrcsTnD-mthndstr'!T57,'EPA-ngpPrcsTnD-mthndstr'!T57)</f>
        <v>0</v>
      </c>
      <c r="U57" s="40">
        <f>IF('Multipliers and Adjustments'!$B$56=TRUE,'IEA-ngpPrcsTnD-mthndstr'!U57,'EPA-ngpPrcsTnD-mthndstr'!U57)</f>
        <v>0</v>
      </c>
      <c r="V57" s="40">
        <f>IF('Multipliers and Adjustments'!$B$56=TRUE,'IEA-ngpPrcsTnD-mthndstr'!V57,'EPA-ngpPrcsTnD-mthndstr'!V57)</f>
        <v>0</v>
      </c>
      <c r="W57" s="40">
        <f>IF('Multipliers and Adjustments'!$B$56=TRUE,'IEA-ngpPrcsTnD-mthndstr'!W57,'EPA-ngpPrcsTnD-mthndstr'!W57)</f>
        <v>0</v>
      </c>
      <c r="X57" s="40">
        <f>IF('Multipliers and Adjustments'!$B$56=TRUE,'IEA-ngpPrcsTnD-mthndstr'!X57,'EPA-ngpPrcsTnD-mthndstr'!X57)</f>
        <v>0</v>
      </c>
      <c r="Y57" s="40">
        <f>IF('Multipliers and Adjustments'!$B$56=TRUE,'IEA-ngpPrcsTnD-mthndstr'!Y57,'EPA-ngpPrcsTnD-mthndstr'!Y57)</f>
        <v>0</v>
      </c>
      <c r="Z57" s="40">
        <f>IF('Multipliers and Adjustments'!$B$56=TRUE,'IEA-ngpPrcsTnD-mthndstr'!Z57,'EPA-ngpPrcsTnD-mthndstr'!Z57)</f>
        <v>0</v>
      </c>
      <c r="AA57" s="40">
        <f>IF('Multipliers and Adjustments'!$B$56=TRUE,'IEA-ngpPrcsTnD-mthndstr'!AA57,'EPA-ngpPrcsTnD-mthndstr'!AA57)</f>
        <v>0</v>
      </c>
      <c r="AB57" s="40">
        <f>IF('Multipliers and Adjustments'!$B$56=TRUE,'IEA-ngpPrcsTnD-mthndstr'!AB57,'EPA-ngpPrcsTnD-mthndstr'!AB57)</f>
        <v>0</v>
      </c>
      <c r="AC57" s="40">
        <f>IF('Multipliers and Adjustments'!$B$56=TRUE,'IEA-ngpPrcsTnD-mthndstr'!AC57,'EPA-ngpPrcsTnD-mthndstr'!AC57)</f>
        <v>0</v>
      </c>
      <c r="AD57" s="40">
        <f>IF('Multipliers and Adjustments'!$B$56=TRUE,'IEA-ngpPrcsTnD-mthndstr'!AD57,'EPA-ngpPrcsTnD-mthndstr'!AD57)</f>
        <v>0</v>
      </c>
      <c r="AE57" s="40">
        <f>IF('Multipliers and Adjustments'!$B$56=TRUE,'IEA-ngpPrcsTnD-mthndstr'!AE57,'EPA-ngpPrcsTnD-mthndstr'!AE57)</f>
        <v>0</v>
      </c>
      <c r="AF57" s="40">
        <f>IF('Multipliers and Adjustments'!$B$56=TRUE,'IEA-ngpPrcsTnD-mthndstr'!AF57,'EPA-ngpPrcsTnD-mthndstr'!AF57)</f>
        <v>0</v>
      </c>
      <c r="AG57" s="40">
        <f>IF('Multipliers and Adjustments'!$B$56=TRUE,'IEA-ngpPrcsTnD-mthndstr'!AG57,'EPA-ngpPrcsTnD-mthndstr'!AG57)</f>
        <v>0</v>
      </c>
      <c r="AH57" s="40">
        <f>IF('Multipliers and Adjustments'!$B$56=TRUE,'IEA-ngpPrcsTnD-mthndstr'!AH57,'EPA-ngpPrcsTnD-mthndstr'!AH57)</f>
        <v>0</v>
      </c>
      <c r="AI57" s="40">
        <f>IF('Multipliers and Adjustments'!$B$56=TRUE,'IEA-ngpPrcsTnD-mthndstr'!AI57,'EPA-ngpPrcsTnD-mthndstr'!AI57)</f>
        <v>0</v>
      </c>
      <c r="AJ57" s="40">
        <f>IF('Multipliers and Adjustments'!$B$56=TRUE,'IEA-ngpPrcsTnD-mthndstr'!AJ57,'EPA-ngpPrcsTnD-mthndstr'!AJ57)</f>
        <v>0</v>
      </c>
      <c r="AK57" s="40">
        <f>IF('Multipliers and Adjustments'!$B$56=TRUE,'IEA-ngpPrcsTnD-mthndstr'!AK57,'EPA-ngpPrcsTnD-mthndstr'!AK57)</f>
        <v>0</v>
      </c>
      <c r="AL57" s="40">
        <f>IF('Multipliers and Adjustments'!$B$56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dstr'!C58,'EPA-ngpPrcsTnD-mthndstr'!C58)</f>
        <v>0</v>
      </c>
      <c r="D58" s="40">
        <f>IF('Multipliers and Adjustments'!$B$56=TRUE,'IEA-ngpPrcsTnD-mthndstr'!D58,'EPA-ngpPrcsTnD-mthndstr'!D58)</f>
        <v>0</v>
      </c>
      <c r="E58" s="40">
        <f>IF('Multipliers and Adjustments'!$B$56=TRUE,'IEA-ngpPrcsTnD-mthndstr'!E58,'EPA-ngpPrcsTnD-mthndstr'!E58)</f>
        <v>0</v>
      </c>
      <c r="F58" s="40">
        <f>IF('Multipliers and Adjustments'!$B$56=TRUE,'IEA-ngpPrcsTnD-mthndstr'!F58,'EPA-ngpPrcsTnD-mthndstr'!F58)</f>
        <v>0</v>
      </c>
      <c r="G58" s="40">
        <f>IF('Multipliers and Adjustments'!$B$56=TRUE,'IEA-ngpPrcsTnD-mthndstr'!G58,'EPA-ngpPrcsTnD-mthndstr'!G58)</f>
        <v>0</v>
      </c>
      <c r="H58" s="40">
        <f>IF('Multipliers and Adjustments'!$B$56=TRUE,'IEA-ngpPrcsTnD-mthndstr'!H58,'EPA-ngpPrcsTnD-mthndstr'!H58)</f>
        <v>0</v>
      </c>
      <c r="I58" s="40">
        <f>IF('Multipliers and Adjustments'!$B$56=TRUE,'IEA-ngpPrcsTnD-mthndstr'!I58,'EPA-ngpPrcsTnD-mthndstr'!I58)</f>
        <v>0</v>
      </c>
      <c r="J58" s="40">
        <f>IF('Multipliers and Adjustments'!$B$56=TRUE,'IEA-ngpPrcsTnD-mthndstr'!J58,'EPA-ngpPrcsTnD-mthndstr'!J58)</f>
        <v>0</v>
      </c>
      <c r="K58" s="40">
        <f>IF('Multipliers and Adjustments'!$B$56=TRUE,'IEA-ngpPrcsTnD-mthndstr'!K58,'EPA-ngpPrcsTnD-mthndstr'!K58)</f>
        <v>0</v>
      </c>
      <c r="L58" s="40">
        <f>IF('Multipliers and Adjustments'!$B$56=TRUE,'IEA-ngpPrcsTnD-mthndstr'!L58,'EPA-ngpPrcsTnD-mthndstr'!L58)</f>
        <v>0</v>
      </c>
      <c r="M58" s="40">
        <f>IF('Multipliers and Adjustments'!$B$56=TRUE,'IEA-ngpPrcsTnD-mthndstr'!M58,'EPA-ngpPrcsTnD-mthndstr'!M58)</f>
        <v>0</v>
      </c>
      <c r="N58" s="40">
        <f>IF('Multipliers and Adjustments'!$B$56=TRUE,'IEA-ngpPrcsTnD-mthndstr'!N58,'EPA-ngpPrcsTnD-mthndstr'!N58)</f>
        <v>0</v>
      </c>
      <c r="O58" s="40">
        <f>IF('Multipliers and Adjustments'!$B$56=TRUE,'IEA-ngpPrcsTnD-mthndstr'!O58,'EPA-ngpPrcsTnD-mthndstr'!O58)</f>
        <v>0</v>
      </c>
      <c r="P58" s="40">
        <f>IF('Multipliers and Adjustments'!$B$56=TRUE,'IEA-ngpPrcsTnD-mthndstr'!P58,'EPA-ngpPrcsTnD-mthndstr'!P58)</f>
        <v>0</v>
      </c>
      <c r="Q58" s="40">
        <f>IF('Multipliers and Adjustments'!$B$56=TRUE,'IEA-ngpPrcsTnD-mthndstr'!Q58,'EPA-ngpPrcsTnD-mthndstr'!Q58)</f>
        <v>0</v>
      </c>
      <c r="R58" s="40">
        <f>IF('Multipliers and Adjustments'!$B$56=TRUE,'IEA-ngpPrcsTnD-mthndstr'!R58,'EPA-ngpPrcsTnD-mthndstr'!R58)</f>
        <v>0</v>
      </c>
      <c r="S58" s="40">
        <f>IF('Multipliers and Adjustments'!$B$56=TRUE,'IEA-ngpPrcsTnD-mthndstr'!S58,'EPA-ngpPrcsTnD-mthndstr'!S58)</f>
        <v>0</v>
      </c>
      <c r="T58" s="40">
        <f>IF('Multipliers and Adjustments'!$B$56=TRUE,'IEA-ngpPrcsTnD-mthndstr'!T58,'EPA-ngpPrcsTnD-mthndstr'!T58)</f>
        <v>0</v>
      </c>
      <c r="U58" s="40">
        <f>IF('Multipliers and Adjustments'!$B$56=TRUE,'IEA-ngpPrcsTnD-mthndstr'!U58,'EPA-ngpPrcsTnD-mthndstr'!U58)</f>
        <v>0</v>
      </c>
      <c r="V58" s="40">
        <f>IF('Multipliers and Adjustments'!$B$56=TRUE,'IEA-ngpPrcsTnD-mthndstr'!V58,'EPA-ngpPrcsTnD-mthndstr'!V58)</f>
        <v>0</v>
      </c>
      <c r="W58" s="40">
        <f>IF('Multipliers and Adjustments'!$B$56=TRUE,'IEA-ngpPrcsTnD-mthndstr'!W58,'EPA-ngpPrcsTnD-mthndstr'!W58)</f>
        <v>0</v>
      </c>
      <c r="X58" s="40">
        <f>IF('Multipliers and Adjustments'!$B$56=TRUE,'IEA-ngpPrcsTnD-mthndstr'!X58,'EPA-ngpPrcsTnD-mthndstr'!X58)</f>
        <v>0</v>
      </c>
      <c r="Y58" s="40">
        <f>IF('Multipliers and Adjustments'!$B$56=TRUE,'IEA-ngpPrcsTnD-mthndstr'!Y58,'EPA-ngpPrcsTnD-mthndstr'!Y58)</f>
        <v>0</v>
      </c>
      <c r="Z58" s="40">
        <f>IF('Multipliers and Adjustments'!$B$56=TRUE,'IEA-ngpPrcsTnD-mthndstr'!Z58,'EPA-ngpPrcsTnD-mthndstr'!Z58)</f>
        <v>0</v>
      </c>
      <c r="AA58" s="40">
        <f>IF('Multipliers and Adjustments'!$B$56=TRUE,'IEA-ngpPrcsTnD-mthndstr'!AA58,'EPA-ngpPrcsTnD-mthndstr'!AA58)</f>
        <v>0</v>
      </c>
      <c r="AB58" s="40">
        <f>IF('Multipliers and Adjustments'!$B$56=TRUE,'IEA-ngpPrcsTnD-mthndstr'!AB58,'EPA-ngpPrcsTnD-mthndstr'!AB58)</f>
        <v>0</v>
      </c>
      <c r="AC58" s="40">
        <f>IF('Multipliers and Adjustments'!$B$56=TRUE,'IEA-ngpPrcsTnD-mthndstr'!AC58,'EPA-ngpPrcsTnD-mthndstr'!AC58)</f>
        <v>0</v>
      </c>
      <c r="AD58" s="40">
        <f>IF('Multipliers and Adjustments'!$B$56=TRUE,'IEA-ngpPrcsTnD-mthndstr'!AD58,'EPA-ngpPrcsTnD-mthndstr'!AD58)</f>
        <v>0</v>
      </c>
      <c r="AE58" s="40">
        <f>IF('Multipliers and Adjustments'!$B$56=TRUE,'IEA-ngpPrcsTnD-mthndstr'!AE58,'EPA-ngpPrcsTnD-mthndstr'!AE58)</f>
        <v>0</v>
      </c>
      <c r="AF58" s="40">
        <f>IF('Multipliers and Adjustments'!$B$56=TRUE,'IEA-ngpPrcsTnD-mthndstr'!AF58,'EPA-ngpPrcsTnD-mthndstr'!AF58)</f>
        <v>0</v>
      </c>
      <c r="AG58" s="40">
        <f>IF('Multipliers and Adjustments'!$B$56=TRUE,'IEA-ngpPrcsTnD-mthndstr'!AG58,'EPA-ngpPrcsTnD-mthndstr'!AG58)</f>
        <v>0</v>
      </c>
      <c r="AH58" s="40">
        <f>IF('Multipliers and Adjustments'!$B$56=TRUE,'IEA-ngpPrcsTnD-mthndstr'!AH58,'EPA-ngpPrcsTnD-mthndstr'!AH58)</f>
        <v>0</v>
      </c>
      <c r="AI58" s="40">
        <f>IF('Multipliers and Adjustments'!$B$56=TRUE,'IEA-ngpPrcsTnD-mthndstr'!AI58,'EPA-ngpPrcsTnD-mthndstr'!AI58)</f>
        <v>0</v>
      </c>
      <c r="AJ58" s="40">
        <f>IF('Multipliers and Adjustments'!$B$56=TRUE,'IEA-ngpPrcsTnD-mthndstr'!AJ58,'EPA-ngpPrcsTnD-mthndstr'!AJ58)</f>
        <v>0</v>
      </c>
      <c r="AK58" s="40">
        <f>IF('Multipliers and Adjustments'!$B$56=TRUE,'IEA-ngpPrcsTnD-mthndstr'!AK58,'EPA-ngpPrcsTnD-mthndstr'!AK58)</f>
        <v>0</v>
      </c>
      <c r="AL58" s="40">
        <f>IF('Multipliers and Adjustments'!$B$56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dstr'!C59,'EPA-ngpPrcsTnD-mthndstr'!C59)</f>
        <v>0</v>
      </c>
      <c r="D59" s="40">
        <f>IF('Multipliers and Adjustments'!$B$56=TRUE,'IEA-ngpPrcsTnD-mthndstr'!D59,'EPA-ngpPrcsTnD-mthndstr'!D59)</f>
        <v>0</v>
      </c>
      <c r="E59" s="40">
        <f>IF('Multipliers and Adjustments'!$B$56=TRUE,'IEA-ngpPrcsTnD-mthndstr'!E59,'EPA-ngpPrcsTnD-mthndstr'!E59)</f>
        <v>0</v>
      </c>
      <c r="F59" s="40">
        <f>IF('Multipliers and Adjustments'!$B$56=TRUE,'IEA-ngpPrcsTnD-mthndstr'!F59,'EPA-ngpPrcsTnD-mthndstr'!F59)</f>
        <v>0</v>
      </c>
      <c r="G59" s="40">
        <f>IF('Multipliers and Adjustments'!$B$56=TRUE,'IEA-ngpPrcsTnD-mthndstr'!G59,'EPA-ngpPrcsTnD-mthndstr'!G59)</f>
        <v>0</v>
      </c>
      <c r="H59" s="40">
        <f>IF('Multipliers and Adjustments'!$B$56=TRUE,'IEA-ngpPrcsTnD-mthndstr'!H59,'EPA-ngpPrcsTnD-mthndstr'!H59)</f>
        <v>0</v>
      </c>
      <c r="I59" s="40">
        <f>IF('Multipliers and Adjustments'!$B$56=TRUE,'IEA-ngpPrcsTnD-mthndstr'!I59,'EPA-ngpPrcsTnD-mthndstr'!I59)</f>
        <v>0</v>
      </c>
      <c r="J59" s="40">
        <f>IF('Multipliers and Adjustments'!$B$56=TRUE,'IEA-ngpPrcsTnD-mthndstr'!J59,'EPA-ngpPrcsTnD-mthndstr'!J59)</f>
        <v>0</v>
      </c>
      <c r="K59" s="40">
        <f>IF('Multipliers and Adjustments'!$B$56=TRUE,'IEA-ngpPrcsTnD-mthndstr'!K59,'EPA-ngpPrcsTnD-mthndstr'!K59)</f>
        <v>0</v>
      </c>
      <c r="L59" s="40">
        <f>IF('Multipliers and Adjustments'!$B$56=TRUE,'IEA-ngpPrcsTnD-mthndstr'!L59,'EPA-ngpPrcsTnD-mthndstr'!L59)</f>
        <v>0</v>
      </c>
      <c r="M59" s="40">
        <f>IF('Multipliers and Adjustments'!$B$56=TRUE,'IEA-ngpPrcsTnD-mthndstr'!M59,'EPA-ngpPrcsTnD-mthndstr'!M59)</f>
        <v>0</v>
      </c>
      <c r="N59" s="40">
        <f>IF('Multipliers and Adjustments'!$B$56=TRUE,'IEA-ngpPrcsTnD-mthndstr'!N59,'EPA-ngpPrcsTnD-mthndstr'!N59)</f>
        <v>0</v>
      </c>
      <c r="O59" s="40">
        <f>IF('Multipliers and Adjustments'!$B$56=TRUE,'IEA-ngpPrcsTnD-mthndstr'!O59,'EPA-ngpPrcsTnD-mthndstr'!O59)</f>
        <v>0</v>
      </c>
      <c r="P59" s="40">
        <f>IF('Multipliers and Adjustments'!$B$56=TRUE,'IEA-ngpPrcsTnD-mthndstr'!P59,'EPA-ngpPrcsTnD-mthndstr'!P59)</f>
        <v>0</v>
      </c>
      <c r="Q59" s="40">
        <f>IF('Multipliers and Adjustments'!$B$56=TRUE,'IEA-ngpPrcsTnD-mthndstr'!Q59,'EPA-ngpPrcsTnD-mthndstr'!Q59)</f>
        <v>0</v>
      </c>
      <c r="R59" s="40">
        <f>IF('Multipliers and Adjustments'!$B$56=TRUE,'IEA-ngpPrcsTnD-mthndstr'!R59,'EPA-ngpPrcsTnD-mthndstr'!R59)</f>
        <v>0</v>
      </c>
      <c r="S59" s="40">
        <f>IF('Multipliers and Adjustments'!$B$56=TRUE,'IEA-ngpPrcsTnD-mthndstr'!S59,'EPA-ngpPrcsTnD-mthndstr'!S59)</f>
        <v>0</v>
      </c>
      <c r="T59" s="40">
        <f>IF('Multipliers and Adjustments'!$B$56=TRUE,'IEA-ngpPrcsTnD-mthndstr'!T59,'EPA-ngpPrcsTnD-mthndstr'!T59)</f>
        <v>0</v>
      </c>
      <c r="U59" s="40">
        <f>IF('Multipliers and Adjustments'!$B$56=TRUE,'IEA-ngpPrcsTnD-mthndstr'!U59,'EPA-ngpPrcsTnD-mthndstr'!U59)</f>
        <v>0</v>
      </c>
      <c r="V59" s="40">
        <f>IF('Multipliers and Adjustments'!$B$56=TRUE,'IEA-ngpPrcsTnD-mthndstr'!V59,'EPA-ngpPrcsTnD-mthndstr'!V59)</f>
        <v>0</v>
      </c>
      <c r="W59" s="40">
        <f>IF('Multipliers and Adjustments'!$B$56=TRUE,'IEA-ngpPrcsTnD-mthndstr'!W59,'EPA-ngpPrcsTnD-mthndstr'!W59)</f>
        <v>0</v>
      </c>
      <c r="X59" s="40">
        <f>IF('Multipliers and Adjustments'!$B$56=TRUE,'IEA-ngpPrcsTnD-mthndstr'!X59,'EPA-ngpPrcsTnD-mthndstr'!X59)</f>
        <v>0</v>
      </c>
      <c r="Y59" s="40">
        <f>IF('Multipliers and Adjustments'!$B$56=TRUE,'IEA-ngpPrcsTnD-mthndstr'!Y59,'EPA-ngpPrcsTnD-mthndstr'!Y59)</f>
        <v>0</v>
      </c>
      <c r="Z59" s="40">
        <f>IF('Multipliers and Adjustments'!$B$56=TRUE,'IEA-ngpPrcsTnD-mthndstr'!Z59,'EPA-ngpPrcsTnD-mthndstr'!Z59)</f>
        <v>0</v>
      </c>
      <c r="AA59" s="40">
        <f>IF('Multipliers and Adjustments'!$B$56=TRUE,'IEA-ngpPrcsTnD-mthndstr'!AA59,'EPA-ngpPrcsTnD-mthndstr'!AA59)</f>
        <v>0</v>
      </c>
      <c r="AB59" s="40">
        <f>IF('Multipliers and Adjustments'!$B$56=TRUE,'IEA-ngpPrcsTnD-mthndstr'!AB59,'EPA-ngpPrcsTnD-mthndstr'!AB59)</f>
        <v>0</v>
      </c>
      <c r="AC59" s="40">
        <f>IF('Multipliers and Adjustments'!$B$56=TRUE,'IEA-ngpPrcsTnD-mthndstr'!AC59,'EPA-ngpPrcsTnD-mthndstr'!AC59)</f>
        <v>0</v>
      </c>
      <c r="AD59" s="40">
        <f>IF('Multipliers and Adjustments'!$B$56=TRUE,'IEA-ngpPrcsTnD-mthndstr'!AD59,'EPA-ngpPrcsTnD-mthndstr'!AD59)</f>
        <v>0</v>
      </c>
      <c r="AE59" s="40">
        <f>IF('Multipliers and Adjustments'!$B$56=TRUE,'IEA-ngpPrcsTnD-mthndstr'!AE59,'EPA-ngpPrcsTnD-mthndstr'!AE59)</f>
        <v>0</v>
      </c>
      <c r="AF59" s="40">
        <f>IF('Multipliers and Adjustments'!$B$56=TRUE,'IEA-ngpPrcsTnD-mthndstr'!AF59,'EPA-ngpPrcsTnD-mthndstr'!AF59)</f>
        <v>0</v>
      </c>
      <c r="AG59" s="40">
        <f>IF('Multipliers and Adjustments'!$B$56=TRUE,'IEA-ngpPrcsTnD-mthndstr'!AG59,'EPA-ngpPrcsTnD-mthndstr'!AG59)</f>
        <v>0</v>
      </c>
      <c r="AH59" s="40">
        <f>IF('Multipliers and Adjustments'!$B$56=TRUE,'IEA-ngpPrcsTnD-mthndstr'!AH59,'EPA-ngpPrcsTnD-mthndstr'!AH59)</f>
        <v>0</v>
      </c>
      <c r="AI59" s="40">
        <f>IF('Multipliers and Adjustments'!$B$56=TRUE,'IEA-ngpPrcsTnD-mthndstr'!AI59,'EPA-ngpPrcsTnD-mthndstr'!AI59)</f>
        <v>0</v>
      </c>
      <c r="AJ59" s="40">
        <f>IF('Multipliers and Adjustments'!$B$56=TRUE,'IEA-ngpPrcsTnD-mthndstr'!AJ59,'EPA-ngpPrcsTnD-mthndstr'!AJ59)</f>
        <v>0</v>
      </c>
      <c r="AK59" s="40">
        <f>IF('Multipliers and Adjustments'!$B$56=TRUE,'IEA-ngpPrcsTnD-mthndstr'!AK59,'EPA-ngpPrcsTnD-mthndstr'!AK59)</f>
        <v>0</v>
      </c>
      <c r="AL59" s="40">
        <f>IF('Multipliers and Adjustments'!$B$56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dstr'!C60,'EPA-ngpPrcsTnD-mthndstr'!C60)</f>
        <v>0</v>
      </c>
      <c r="D60" s="40">
        <f>IF('Multipliers and Adjustments'!$B$56=TRUE,'IEA-ngpPrcsTnD-mthndstr'!D60,'EPA-ngpPrcsTnD-mthndstr'!D60)</f>
        <v>0</v>
      </c>
      <c r="E60" s="40">
        <f>IF('Multipliers and Adjustments'!$B$56=TRUE,'IEA-ngpPrcsTnD-mthndstr'!E60,'EPA-ngpPrcsTnD-mthndstr'!E60)</f>
        <v>0</v>
      </c>
      <c r="F60" s="40">
        <f>IF('Multipliers and Adjustments'!$B$56=TRUE,'IEA-ngpPrcsTnD-mthndstr'!F60,'EPA-ngpPrcsTnD-mthndstr'!F60)</f>
        <v>0</v>
      </c>
      <c r="G60" s="40">
        <f>IF('Multipliers and Adjustments'!$B$56=TRUE,'IEA-ngpPrcsTnD-mthndstr'!G60,'EPA-ngpPrcsTnD-mthndstr'!G60)</f>
        <v>0</v>
      </c>
      <c r="H60" s="40">
        <f>IF('Multipliers and Adjustments'!$B$56=TRUE,'IEA-ngpPrcsTnD-mthndstr'!H60,'EPA-ngpPrcsTnD-mthndstr'!H60)</f>
        <v>0</v>
      </c>
      <c r="I60" s="40">
        <f>IF('Multipliers and Adjustments'!$B$56=TRUE,'IEA-ngpPrcsTnD-mthndstr'!I60,'EPA-ngpPrcsTnD-mthndstr'!I60)</f>
        <v>0</v>
      </c>
      <c r="J60" s="40">
        <f>IF('Multipliers and Adjustments'!$B$56=TRUE,'IEA-ngpPrcsTnD-mthndstr'!J60,'EPA-ngpPrcsTnD-mthndstr'!J60)</f>
        <v>0</v>
      </c>
      <c r="K60" s="40">
        <f>IF('Multipliers and Adjustments'!$B$56=TRUE,'IEA-ngpPrcsTnD-mthndstr'!K60,'EPA-ngpPrcsTnD-mthndstr'!K60)</f>
        <v>0</v>
      </c>
      <c r="L60" s="40">
        <f>IF('Multipliers and Adjustments'!$B$56=TRUE,'IEA-ngpPrcsTnD-mthndstr'!L60,'EPA-ngpPrcsTnD-mthndstr'!L60)</f>
        <v>0</v>
      </c>
      <c r="M60" s="40">
        <f>IF('Multipliers and Adjustments'!$B$56=TRUE,'IEA-ngpPrcsTnD-mthndstr'!M60,'EPA-ngpPrcsTnD-mthndstr'!M60)</f>
        <v>0</v>
      </c>
      <c r="N60" s="40">
        <f>IF('Multipliers and Adjustments'!$B$56=TRUE,'IEA-ngpPrcsTnD-mthndstr'!N60,'EPA-ngpPrcsTnD-mthndstr'!N60)</f>
        <v>0</v>
      </c>
      <c r="O60" s="40">
        <f>IF('Multipliers and Adjustments'!$B$56=TRUE,'IEA-ngpPrcsTnD-mthndstr'!O60,'EPA-ngpPrcsTnD-mthndstr'!O60)</f>
        <v>0</v>
      </c>
      <c r="P60" s="40">
        <f>IF('Multipliers and Adjustments'!$B$56=TRUE,'IEA-ngpPrcsTnD-mthndstr'!P60,'EPA-ngpPrcsTnD-mthndstr'!P60)</f>
        <v>0</v>
      </c>
      <c r="Q60" s="40">
        <f>IF('Multipliers and Adjustments'!$B$56=TRUE,'IEA-ngpPrcsTnD-mthndstr'!Q60,'EPA-ngpPrcsTnD-mthndstr'!Q60)</f>
        <v>0</v>
      </c>
      <c r="R60" s="40">
        <f>IF('Multipliers and Adjustments'!$B$56=TRUE,'IEA-ngpPrcsTnD-mthndstr'!R60,'EPA-ngpPrcsTnD-mthndstr'!R60)</f>
        <v>0</v>
      </c>
      <c r="S60" s="40">
        <f>IF('Multipliers and Adjustments'!$B$56=TRUE,'IEA-ngpPrcsTnD-mthndstr'!S60,'EPA-ngpPrcsTnD-mthndstr'!S60)</f>
        <v>0</v>
      </c>
      <c r="T60" s="40">
        <f>IF('Multipliers and Adjustments'!$B$56=TRUE,'IEA-ngpPrcsTnD-mthndstr'!T60,'EPA-ngpPrcsTnD-mthndstr'!T60)</f>
        <v>0</v>
      </c>
      <c r="U60" s="40">
        <f>IF('Multipliers and Adjustments'!$B$56=TRUE,'IEA-ngpPrcsTnD-mthndstr'!U60,'EPA-ngpPrcsTnD-mthndstr'!U60)</f>
        <v>0</v>
      </c>
      <c r="V60" s="40">
        <f>IF('Multipliers and Adjustments'!$B$56=TRUE,'IEA-ngpPrcsTnD-mthndstr'!V60,'EPA-ngpPrcsTnD-mthndstr'!V60)</f>
        <v>0</v>
      </c>
      <c r="W60" s="40">
        <f>IF('Multipliers and Adjustments'!$B$56=TRUE,'IEA-ngpPrcsTnD-mthndstr'!W60,'EPA-ngpPrcsTnD-mthndstr'!W60)</f>
        <v>0</v>
      </c>
      <c r="X60" s="40">
        <f>IF('Multipliers and Adjustments'!$B$56=TRUE,'IEA-ngpPrcsTnD-mthndstr'!X60,'EPA-ngpPrcsTnD-mthndstr'!X60)</f>
        <v>0</v>
      </c>
      <c r="Y60" s="40">
        <f>IF('Multipliers and Adjustments'!$B$56=TRUE,'IEA-ngpPrcsTnD-mthndstr'!Y60,'EPA-ngpPrcsTnD-mthndstr'!Y60)</f>
        <v>0</v>
      </c>
      <c r="Z60" s="40">
        <f>IF('Multipliers and Adjustments'!$B$56=TRUE,'IEA-ngpPrcsTnD-mthndstr'!Z60,'EPA-ngpPrcsTnD-mthndstr'!Z60)</f>
        <v>0</v>
      </c>
      <c r="AA60" s="40">
        <f>IF('Multipliers and Adjustments'!$B$56=TRUE,'IEA-ngpPrcsTnD-mthndstr'!AA60,'EPA-ngpPrcsTnD-mthndstr'!AA60)</f>
        <v>0</v>
      </c>
      <c r="AB60" s="40">
        <f>IF('Multipliers and Adjustments'!$B$56=TRUE,'IEA-ngpPrcsTnD-mthndstr'!AB60,'EPA-ngpPrcsTnD-mthndstr'!AB60)</f>
        <v>0</v>
      </c>
      <c r="AC60" s="40">
        <f>IF('Multipliers and Adjustments'!$B$56=TRUE,'IEA-ngpPrcsTnD-mthndstr'!AC60,'EPA-ngpPrcsTnD-mthndstr'!AC60)</f>
        <v>0</v>
      </c>
      <c r="AD60" s="40">
        <f>IF('Multipliers and Adjustments'!$B$56=TRUE,'IEA-ngpPrcsTnD-mthndstr'!AD60,'EPA-ngpPrcsTnD-mthndstr'!AD60)</f>
        <v>0</v>
      </c>
      <c r="AE60" s="40">
        <f>IF('Multipliers and Adjustments'!$B$56=TRUE,'IEA-ngpPrcsTnD-mthndstr'!AE60,'EPA-ngpPrcsTnD-mthndstr'!AE60)</f>
        <v>0</v>
      </c>
      <c r="AF60" s="40">
        <f>IF('Multipliers and Adjustments'!$B$56=TRUE,'IEA-ngpPrcsTnD-mthndstr'!AF60,'EPA-ngpPrcsTnD-mthndstr'!AF60)</f>
        <v>0</v>
      </c>
      <c r="AG60" s="40">
        <f>IF('Multipliers and Adjustments'!$B$56=TRUE,'IEA-ngpPrcsTnD-mthndstr'!AG60,'EPA-ngpPrcsTnD-mthndstr'!AG60)</f>
        <v>0</v>
      </c>
      <c r="AH60" s="40">
        <f>IF('Multipliers and Adjustments'!$B$56=TRUE,'IEA-ngpPrcsTnD-mthndstr'!AH60,'EPA-ngpPrcsTnD-mthndstr'!AH60)</f>
        <v>0</v>
      </c>
      <c r="AI60" s="40">
        <f>IF('Multipliers and Adjustments'!$B$56=TRUE,'IEA-ngpPrcsTnD-mthndstr'!AI60,'EPA-ngpPrcsTnD-mthndstr'!AI60)</f>
        <v>0</v>
      </c>
      <c r="AJ60" s="40">
        <f>IF('Multipliers and Adjustments'!$B$56=TRUE,'IEA-ngpPrcsTnD-mthndstr'!AJ60,'EPA-ngpPrcsTnD-mthndstr'!AJ60)</f>
        <v>0</v>
      </c>
      <c r="AK60" s="40">
        <f>IF('Multipliers and Adjustments'!$B$56=TRUE,'IEA-ngpPrcsTnD-mthndstr'!AK60,'EPA-ngpPrcsTnD-mthndstr'!AK60)</f>
        <v>0</v>
      </c>
      <c r="AL60" s="40">
        <f>IF('Multipliers and Adjustments'!$B$56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dstr'!C61,'EPA-ngpPrcsTnD-mthndstr'!C61)</f>
        <v>0</v>
      </c>
      <c r="D61" s="40">
        <f>IF('Multipliers and Adjustments'!$B$56=TRUE,'IEA-ngpPrcsTnD-mthndstr'!D61,'EPA-ngpPrcsTnD-mthndstr'!D61)</f>
        <v>0</v>
      </c>
      <c r="E61" s="40">
        <f>IF('Multipliers and Adjustments'!$B$56=TRUE,'IEA-ngpPrcsTnD-mthndstr'!E61,'EPA-ngpPrcsTnD-mthndstr'!E61)</f>
        <v>0</v>
      </c>
      <c r="F61" s="40">
        <f>IF('Multipliers and Adjustments'!$B$56=TRUE,'IEA-ngpPrcsTnD-mthndstr'!F61,'EPA-ngpPrcsTnD-mthndstr'!F61)</f>
        <v>0</v>
      </c>
      <c r="G61" s="40">
        <f>IF('Multipliers and Adjustments'!$B$56=TRUE,'IEA-ngpPrcsTnD-mthndstr'!G61,'EPA-ngpPrcsTnD-mthndstr'!G61)</f>
        <v>0</v>
      </c>
      <c r="H61" s="40">
        <f>IF('Multipliers and Adjustments'!$B$56=TRUE,'IEA-ngpPrcsTnD-mthndstr'!H61,'EPA-ngpPrcsTnD-mthndstr'!H61)</f>
        <v>0</v>
      </c>
      <c r="I61" s="40">
        <f>IF('Multipliers and Adjustments'!$B$56=TRUE,'IEA-ngpPrcsTnD-mthndstr'!I61,'EPA-ngpPrcsTnD-mthndstr'!I61)</f>
        <v>0</v>
      </c>
      <c r="J61" s="40">
        <f>IF('Multipliers and Adjustments'!$B$56=TRUE,'IEA-ngpPrcsTnD-mthndstr'!J61,'EPA-ngpPrcsTnD-mthndstr'!J61)</f>
        <v>0</v>
      </c>
      <c r="K61" s="40">
        <f>IF('Multipliers and Adjustments'!$B$56=TRUE,'IEA-ngpPrcsTnD-mthndstr'!K61,'EPA-ngpPrcsTnD-mthndstr'!K61)</f>
        <v>0</v>
      </c>
      <c r="L61" s="40">
        <f>IF('Multipliers and Adjustments'!$B$56=TRUE,'IEA-ngpPrcsTnD-mthndstr'!L61,'EPA-ngpPrcsTnD-mthndstr'!L61)</f>
        <v>0</v>
      </c>
      <c r="M61" s="40">
        <f>IF('Multipliers and Adjustments'!$B$56=TRUE,'IEA-ngpPrcsTnD-mthndstr'!M61,'EPA-ngpPrcsTnD-mthndstr'!M61)</f>
        <v>0</v>
      </c>
      <c r="N61" s="40">
        <f>IF('Multipliers and Adjustments'!$B$56=TRUE,'IEA-ngpPrcsTnD-mthndstr'!N61,'EPA-ngpPrcsTnD-mthndstr'!N61)</f>
        <v>0</v>
      </c>
      <c r="O61" s="40">
        <f>IF('Multipliers and Adjustments'!$B$56=TRUE,'IEA-ngpPrcsTnD-mthndstr'!O61,'EPA-ngpPrcsTnD-mthndstr'!O61)</f>
        <v>0</v>
      </c>
      <c r="P61" s="40">
        <f>IF('Multipliers and Adjustments'!$B$56=TRUE,'IEA-ngpPrcsTnD-mthndstr'!P61,'EPA-ngpPrcsTnD-mthndstr'!P61)</f>
        <v>0</v>
      </c>
      <c r="Q61" s="40">
        <f>IF('Multipliers and Adjustments'!$B$56=TRUE,'IEA-ngpPrcsTnD-mthndstr'!Q61,'EPA-ngpPrcsTnD-mthndstr'!Q61)</f>
        <v>0</v>
      </c>
      <c r="R61" s="40">
        <f>IF('Multipliers and Adjustments'!$B$56=TRUE,'IEA-ngpPrcsTnD-mthndstr'!R61,'EPA-ngpPrcsTnD-mthndstr'!R61)</f>
        <v>0</v>
      </c>
      <c r="S61" s="40">
        <f>IF('Multipliers and Adjustments'!$B$56=TRUE,'IEA-ngpPrcsTnD-mthndstr'!S61,'EPA-ngpPrcsTnD-mthndstr'!S61)</f>
        <v>0</v>
      </c>
      <c r="T61" s="40">
        <f>IF('Multipliers and Adjustments'!$B$56=TRUE,'IEA-ngpPrcsTnD-mthndstr'!T61,'EPA-ngpPrcsTnD-mthndstr'!T61)</f>
        <v>0</v>
      </c>
      <c r="U61" s="40">
        <f>IF('Multipliers and Adjustments'!$B$56=TRUE,'IEA-ngpPrcsTnD-mthndstr'!U61,'EPA-ngpPrcsTnD-mthndstr'!U61)</f>
        <v>0</v>
      </c>
      <c r="V61" s="40">
        <f>IF('Multipliers and Adjustments'!$B$56=TRUE,'IEA-ngpPrcsTnD-mthndstr'!V61,'EPA-ngpPrcsTnD-mthndstr'!V61)</f>
        <v>0</v>
      </c>
      <c r="W61" s="40">
        <f>IF('Multipliers and Adjustments'!$B$56=TRUE,'IEA-ngpPrcsTnD-mthndstr'!W61,'EPA-ngpPrcsTnD-mthndstr'!W61)</f>
        <v>0</v>
      </c>
      <c r="X61" s="40">
        <f>IF('Multipliers and Adjustments'!$B$56=TRUE,'IEA-ngpPrcsTnD-mthndstr'!X61,'EPA-ngpPrcsTnD-mthndstr'!X61)</f>
        <v>0</v>
      </c>
      <c r="Y61" s="40">
        <f>IF('Multipliers and Adjustments'!$B$56=TRUE,'IEA-ngpPrcsTnD-mthndstr'!Y61,'EPA-ngpPrcsTnD-mthndstr'!Y61)</f>
        <v>0</v>
      </c>
      <c r="Z61" s="40">
        <f>IF('Multipliers and Adjustments'!$B$56=TRUE,'IEA-ngpPrcsTnD-mthndstr'!Z61,'EPA-ngpPrcsTnD-mthndstr'!Z61)</f>
        <v>0</v>
      </c>
      <c r="AA61" s="40">
        <f>IF('Multipliers and Adjustments'!$B$56=TRUE,'IEA-ngpPrcsTnD-mthndstr'!AA61,'EPA-ngpPrcsTnD-mthndstr'!AA61)</f>
        <v>0</v>
      </c>
      <c r="AB61" s="40">
        <f>IF('Multipliers and Adjustments'!$B$56=TRUE,'IEA-ngpPrcsTnD-mthndstr'!AB61,'EPA-ngpPrcsTnD-mthndstr'!AB61)</f>
        <v>0</v>
      </c>
      <c r="AC61" s="40">
        <f>IF('Multipliers and Adjustments'!$B$56=TRUE,'IEA-ngpPrcsTnD-mthndstr'!AC61,'EPA-ngpPrcsTnD-mthndstr'!AC61)</f>
        <v>0</v>
      </c>
      <c r="AD61" s="40">
        <f>IF('Multipliers and Adjustments'!$B$56=TRUE,'IEA-ngpPrcsTnD-mthndstr'!AD61,'EPA-ngpPrcsTnD-mthndstr'!AD61)</f>
        <v>0</v>
      </c>
      <c r="AE61" s="40">
        <f>IF('Multipliers and Adjustments'!$B$56=TRUE,'IEA-ngpPrcsTnD-mthndstr'!AE61,'EPA-ngpPrcsTnD-mthndstr'!AE61)</f>
        <v>0</v>
      </c>
      <c r="AF61" s="40">
        <f>IF('Multipliers and Adjustments'!$B$56=TRUE,'IEA-ngpPrcsTnD-mthndstr'!AF61,'EPA-ngpPrcsTnD-mthndstr'!AF61)</f>
        <v>0</v>
      </c>
      <c r="AG61" s="40">
        <f>IF('Multipliers and Adjustments'!$B$56=TRUE,'IEA-ngpPrcsTnD-mthndstr'!AG61,'EPA-ngpPrcsTnD-mthndstr'!AG61)</f>
        <v>0</v>
      </c>
      <c r="AH61" s="40">
        <f>IF('Multipliers and Adjustments'!$B$56=TRUE,'IEA-ngpPrcsTnD-mthndstr'!AH61,'EPA-ngpPrcsTnD-mthndstr'!AH61)</f>
        <v>0</v>
      </c>
      <c r="AI61" s="40">
        <f>IF('Multipliers and Adjustments'!$B$56=TRUE,'IEA-ngpPrcsTnD-mthndstr'!AI61,'EPA-ngpPrcsTnD-mthndstr'!AI61)</f>
        <v>0</v>
      </c>
      <c r="AJ61" s="40">
        <f>IF('Multipliers and Adjustments'!$B$56=TRUE,'IEA-ngpPrcsTnD-mthndstr'!AJ61,'EPA-ngpPrcsTnD-mthndstr'!AJ61)</f>
        <v>0</v>
      </c>
      <c r="AK61" s="40">
        <f>IF('Multipliers and Adjustments'!$B$56=TRUE,'IEA-ngpPrcsTnD-mthndstr'!AK61,'EPA-ngpPrcsTnD-mthndstr'!AK61)</f>
        <v>0</v>
      </c>
      <c r="AL61" s="40">
        <f>IF('Multipliers and Adjustments'!$B$56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dstr'!C62,'EPA-ngpPrcsTnD-mthndstr'!C62)</f>
        <v>0</v>
      </c>
      <c r="D62" s="40">
        <f>IF('Multipliers and Adjustments'!$B$56=TRUE,'IEA-ngpPrcsTnD-mthndstr'!D62,'EPA-ngpPrcsTnD-mthndstr'!D62)</f>
        <v>0</v>
      </c>
      <c r="E62" s="40">
        <f>IF('Multipliers and Adjustments'!$B$56=TRUE,'IEA-ngpPrcsTnD-mthndstr'!E62,'EPA-ngpPrcsTnD-mthndstr'!E62)</f>
        <v>0</v>
      </c>
      <c r="F62" s="40">
        <f>IF('Multipliers and Adjustments'!$B$56=TRUE,'IEA-ngpPrcsTnD-mthndstr'!F62,'EPA-ngpPrcsTnD-mthndstr'!F62)</f>
        <v>0</v>
      </c>
      <c r="G62" s="40">
        <f>IF('Multipliers and Adjustments'!$B$56=TRUE,'IEA-ngpPrcsTnD-mthndstr'!G62,'EPA-ngpPrcsTnD-mthndstr'!G62)</f>
        <v>0</v>
      </c>
      <c r="H62" s="40">
        <f>IF('Multipliers and Adjustments'!$B$56=TRUE,'IEA-ngpPrcsTnD-mthndstr'!H62,'EPA-ngpPrcsTnD-mthndstr'!H62)</f>
        <v>0</v>
      </c>
      <c r="I62" s="40">
        <f>IF('Multipliers and Adjustments'!$B$56=TRUE,'IEA-ngpPrcsTnD-mthndstr'!I62,'EPA-ngpPrcsTnD-mthndstr'!I62)</f>
        <v>0</v>
      </c>
      <c r="J62" s="40">
        <f>IF('Multipliers and Adjustments'!$B$56=TRUE,'IEA-ngpPrcsTnD-mthndstr'!J62,'EPA-ngpPrcsTnD-mthndstr'!J62)</f>
        <v>0</v>
      </c>
      <c r="K62" s="40">
        <f>IF('Multipliers and Adjustments'!$B$56=TRUE,'IEA-ngpPrcsTnD-mthndstr'!K62,'EPA-ngpPrcsTnD-mthndstr'!K62)</f>
        <v>0</v>
      </c>
      <c r="L62" s="40">
        <f>IF('Multipliers and Adjustments'!$B$56=TRUE,'IEA-ngpPrcsTnD-mthndstr'!L62,'EPA-ngpPrcsTnD-mthndstr'!L62)</f>
        <v>0</v>
      </c>
      <c r="M62" s="40">
        <f>IF('Multipliers and Adjustments'!$B$56=TRUE,'IEA-ngpPrcsTnD-mthndstr'!M62,'EPA-ngpPrcsTnD-mthndstr'!M62)</f>
        <v>0</v>
      </c>
      <c r="N62" s="40">
        <f>IF('Multipliers and Adjustments'!$B$56=TRUE,'IEA-ngpPrcsTnD-mthndstr'!N62,'EPA-ngpPrcsTnD-mthndstr'!N62)</f>
        <v>0</v>
      </c>
      <c r="O62" s="40">
        <f>IF('Multipliers and Adjustments'!$B$56=TRUE,'IEA-ngpPrcsTnD-mthndstr'!O62,'EPA-ngpPrcsTnD-mthndstr'!O62)</f>
        <v>0</v>
      </c>
      <c r="P62" s="40">
        <f>IF('Multipliers and Adjustments'!$B$56=TRUE,'IEA-ngpPrcsTnD-mthndstr'!P62,'EPA-ngpPrcsTnD-mthndstr'!P62)</f>
        <v>0</v>
      </c>
      <c r="Q62" s="40">
        <f>IF('Multipliers and Adjustments'!$B$56=TRUE,'IEA-ngpPrcsTnD-mthndstr'!Q62,'EPA-ngpPrcsTnD-mthndstr'!Q62)</f>
        <v>0</v>
      </c>
      <c r="R62" s="40">
        <f>IF('Multipliers and Adjustments'!$B$56=TRUE,'IEA-ngpPrcsTnD-mthndstr'!R62,'EPA-ngpPrcsTnD-mthndstr'!R62)</f>
        <v>0</v>
      </c>
      <c r="S62" s="40">
        <f>IF('Multipliers and Adjustments'!$B$56=TRUE,'IEA-ngpPrcsTnD-mthndstr'!S62,'EPA-ngpPrcsTnD-mthndstr'!S62)</f>
        <v>0</v>
      </c>
      <c r="T62" s="40">
        <f>IF('Multipliers and Adjustments'!$B$56=TRUE,'IEA-ngpPrcsTnD-mthndstr'!T62,'EPA-ngpPrcsTnD-mthndstr'!T62)</f>
        <v>0</v>
      </c>
      <c r="U62" s="40">
        <f>IF('Multipliers and Adjustments'!$B$56=TRUE,'IEA-ngpPrcsTnD-mthndstr'!U62,'EPA-ngpPrcsTnD-mthndstr'!U62)</f>
        <v>0</v>
      </c>
      <c r="V62" s="40">
        <f>IF('Multipliers and Adjustments'!$B$56=TRUE,'IEA-ngpPrcsTnD-mthndstr'!V62,'EPA-ngpPrcsTnD-mthndstr'!V62)</f>
        <v>0</v>
      </c>
      <c r="W62" s="40">
        <f>IF('Multipliers and Adjustments'!$B$56=TRUE,'IEA-ngpPrcsTnD-mthndstr'!W62,'EPA-ngpPrcsTnD-mthndstr'!W62)</f>
        <v>0</v>
      </c>
      <c r="X62" s="40">
        <f>IF('Multipliers and Adjustments'!$B$56=TRUE,'IEA-ngpPrcsTnD-mthndstr'!X62,'EPA-ngpPrcsTnD-mthndstr'!X62)</f>
        <v>0</v>
      </c>
      <c r="Y62" s="40">
        <f>IF('Multipliers and Adjustments'!$B$56=TRUE,'IEA-ngpPrcsTnD-mthndstr'!Y62,'EPA-ngpPrcsTnD-mthndstr'!Y62)</f>
        <v>0</v>
      </c>
      <c r="Z62" s="40">
        <f>IF('Multipliers and Adjustments'!$B$56=TRUE,'IEA-ngpPrcsTnD-mthndstr'!Z62,'EPA-ngpPrcsTnD-mthndstr'!Z62)</f>
        <v>0</v>
      </c>
      <c r="AA62" s="40">
        <f>IF('Multipliers and Adjustments'!$B$56=TRUE,'IEA-ngpPrcsTnD-mthndstr'!AA62,'EPA-ngpPrcsTnD-mthndstr'!AA62)</f>
        <v>0</v>
      </c>
      <c r="AB62" s="40">
        <f>IF('Multipliers and Adjustments'!$B$56=TRUE,'IEA-ngpPrcsTnD-mthndstr'!AB62,'EPA-ngpPrcsTnD-mthndstr'!AB62)</f>
        <v>0</v>
      </c>
      <c r="AC62" s="40">
        <f>IF('Multipliers and Adjustments'!$B$56=TRUE,'IEA-ngpPrcsTnD-mthndstr'!AC62,'EPA-ngpPrcsTnD-mthndstr'!AC62)</f>
        <v>0</v>
      </c>
      <c r="AD62" s="40">
        <f>IF('Multipliers and Adjustments'!$B$56=TRUE,'IEA-ngpPrcsTnD-mthndstr'!AD62,'EPA-ngpPrcsTnD-mthndstr'!AD62)</f>
        <v>0</v>
      </c>
      <c r="AE62" s="40">
        <f>IF('Multipliers and Adjustments'!$B$56=TRUE,'IEA-ngpPrcsTnD-mthndstr'!AE62,'EPA-ngpPrcsTnD-mthndstr'!AE62)</f>
        <v>0</v>
      </c>
      <c r="AF62" s="40">
        <f>IF('Multipliers and Adjustments'!$B$56=TRUE,'IEA-ngpPrcsTnD-mthndstr'!AF62,'EPA-ngpPrcsTnD-mthndstr'!AF62)</f>
        <v>0</v>
      </c>
      <c r="AG62" s="40">
        <f>IF('Multipliers and Adjustments'!$B$56=TRUE,'IEA-ngpPrcsTnD-mthndstr'!AG62,'EPA-ngpPrcsTnD-mthndstr'!AG62)</f>
        <v>0</v>
      </c>
      <c r="AH62" s="40">
        <f>IF('Multipliers and Adjustments'!$B$56=TRUE,'IEA-ngpPrcsTnD-mthndstr'!AH62,'EPA-ngpPrcsTnD-mthndstr'!AH62)</f>
        <v>0</v>
      </c>
      <c r="AI62" s="40">
        <f>IF('Multipliers and Adjustments'!$B$56=TRUE,'IEA-ngpPrcsTnD-mthndstr'!AI62,'EPA-ngpPrcsTnD-mthndstr'!AI62)</f>
        <v>0</v>
      </c>
      <c r="AJ62" s="40">
        <f>IF('Multipliers and Adjustments'!$B$56=TRUE,'IEA-ngpPrcsTnD-mthndstr'!AJ62,'EPA-ngpPrcsTnD-mthndstr'!AJ62)</f>
        <v>0</v>
      </c>
      <c r="AK62" s="40">
        <f>IF('Multipliers and Adjustments'!$B$56=TRUE,'IEA-ngpPrcsTnD-mthndstr'!AK62,'EPA-ngpPrcsTnD-mthndstr'!AK62)</f>
        <v>0</v>
      </c>
      <c r="AL62" s="40">
        <f>IF('Multipliers and Adjustments'!$B$56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dstr'!C63,'EPA-ngpPrcsTnD-mthndstr'!C63)</f>
        <v>0</v>
      </c>
      <c r="D63" s="40">
        <f>IF('Multipliers and Adjustments'!$B$56=TRUE,'IEA-ngpPrcsTnD-mthndstr'!D63,'EPA-ngpPrcsTnD-mthndstr'!D63)</f>
        <v>0</v>
      </c>
      <c r="E63" s="40">
        <f>IF('Multipliers and Adjustments'!$B$56=TRUE,'IEA-ngpPrcsTnD-mthndstr'!E63,'EPA-ngpPrcsTnD-mthndstr'!E63)</f>
        <v>0</v>
      </c>
      <c r="F63" s="40">
        <f>IF('Multipliers and Adjustments'!$B$56=TRUE,'IEA-ngpPrcsTnD-mthndstr'!F63,'EPA-ngpPrcsTnD-mthndstr'!F63)</f>
        <v>0</v>
      </c>
      <c r="G63" s="40">
        <f>IF('Multipliers and Adjustments'!$B$56=TRUE,'IEA-ngpPrcsTnD-mthndstr'!G63,'EPA-ngpPrcsTnD-mthndstr'!G63)</f>
        <v>0</v>
      </c>
      <c r="H63" s="40">
        <f>IF('Multipliers and Adjustments'!$B$56=TRUE,'IEA-ngpPrcsTnD-mthndstr'!H63,'EPA-ngpPrcsTnD-mthndstr'!H63)</f>
        <v>0</v>
      </c>
      <c r="I63" s="40">
        <f>IF('Multipliers and Adjustments'!$B$56=TRUE,'IEA-ngpPrcsTnD-mthndstr'!I63,'EPA-ngpPrcsTnD-mthndstr'!I63)</f>
        <v>0</v>
      </c>
      <c r="J63" s="40">
        <f>IF('Multipliers and Adjustments'!$B$56=TRUE,'IEA-ngpPrcsTnD-mthndstr'!J63,'EPA-ngpPrcsTnD-mthndstr'!J63)</f>
        <v>0</v>
      </c>
      <c r="K63" s="40">
        <f>IF('Multipliers and Adjustments'!$B$56=TRUE,'IEA-ngpPrcsTnD-mthndstr'!K63,'EPA-ngpPrcsTnD-mthndstr'!K63)</f>
        <v>0</v>
      </c>
      <c r="L63" s="40">
        <f>IF('Multipliers and Adjustments'!$B$56=TRUE,'IEA-ngpPrcsTnD-mthndstr'!L63,'EPA-ngpPrcsTnD-mthndstr'!L63)</f>
        <v>0</v>
      </c>
      <c r="M63" s="40">
        <f>IF('Multipliers and Adjustments'!$B$56=TRUE,'IEA-ngpPrcsTnD-mthndstr'!M63,'EPA-ngpPrcsTnD-mthndstr'!M63)</f>
        <v>0</v>
      </c>
      <c r="N63" s="40">
        <f>IF('Multipliers and Adjustments'!$B$56=TRUE,'IEA-ngpPrcsTnD-mthndstr'!N63,'EPA-ngpPrcsTnD-mthndstr'!N63)</f>
        <v>0</v>
      </c>
      <c r="O63" s="40">
        <f>IF('Multipliers and Adjustments'!$B$56=TRUE,'IEA-ngpPrcsTnD-mthndstr'!O63,'EPA-ngpPrcsTnD-mthndstr'!O63)</f>
        <v>0</v>
      </c>
      <c r="P63" s="40">
        <f>IF('Multipliers and Adjustments'!$B$56=TRUE,'IEA-ngpPrcsTnD-mthndstr'!P63,'EPA-ngpPrcsTnD-mthndstr'!P63)</f>
        <v>0</v>
      </c>
      <c r="Q63" s="40">
        <f>IF('Multipliers and Adjustments'!$B$56=TRUE,'IEA-ngpPrcsTnD-mthndstr'!Q63,'EPA-ngpPrcsTnD-mthndstr'!Q63)</f>
        <v>0</v>
      </c>
      <c r="R63" s="40">
        <f>IF('Multipliers and Adjustments'!$B$56=TRUE,'IEA-ngpPrcsTnD-mthndstr'!R63,'EPA-ngpPrcsTnD-mthndstr'!R63)</f>
        <v>0</v>
      </c>
      <c r="S63" s="40">
        <f>IF('Multipliers and Adjustments'!$B$56=TRUE,'IEA-ngpPrcsTnD-mthndstr'!S63,'EPA-ngpPrcsTnD-mthndstr'!S63)</f>
        <v>0</v>
      </c>
      <c r="T63" s="40">
        <f>IF('Multipliers and Adjustments'!$B$56=TRUE,'IEA-ngpPrcsTnD-mthndstr'!T63,'EPA-ngpPrcsTnD-mthndstr'!T63)</f>
        <v>0</v>
      </c>
      <c r="U63" s="40">
        <f>IF('Multipliers and Adjustments'!$B$56=TRUE,'IEA-ngpPrcsTnD-mthndstr'!U63,'EPA-ngpPrcsTnD-mthndstr'!U63)</f>
        <v>0</v>
      </c>
      <c r="V63" s="40">
        <f>IF('Multipliers and Adjustments'!$B$56=TRUE,'IEA-ngpPrcsTnD-mthndstr'!V63,'EPA-ngpPrcsTnD-mthndstr'!V63)</f>
        <v>0</v>
      </c>
      <c r="W63" s="40">
        <f>IF('Multipliers and Adjustments'!$B$56=TRUE,'IEA-ngpPrcsTnD-mthndstr'!W63,'EPA-ngpPrcsTnD-mthndstr'!W63)</f>
        <v>0</v>
      </c>
      <c r="X63" s="40">
        <f>IF('Multipliers and Adjustments'!$B$56=TRUE,'IEA-ngpPrcsTnD-mthndstr'!X63,'EPA-ngpPrcsTnD-mthndstr'!X63)</f>
        <v>0</v>
      </c>
      <c r="Y63" s="40">
        <f>IF('Multipliers and Adjustments'!$B$56=TRUE,'IEA-ngpPrcsTnD-mthndstr'!Y63,'EPA-ngpPrcsTnD-mthndstr'!Y63)</f>
        <v>0</v>
      </c>
      <c r="Z63" s="40">
        <f>IF('Multipliers and Adjustments'!$B$56=TRUE,'IEA-ngpPrcsTnD-mthndstr'!Z63,'EPA-ngpPrcsTnD-mthndstr'!Z63)</f>
        <v>0</v>
      </c>
      <c r="AA63" s="40">
        <f>IF('Multipliers and Adjustments'!$B$56=TRUE,'IEA-ngpPrcsTnD-mthndstr'!AA63,'EPA-ngpPrcsTnD-mthndstr'!AA63)</f>
        <v>0</v>
      </c>
      <c r="AB63" s="40">
        <f>IF('Multipliers and Adjustments'!$B$56=TRUE,'IEA-ngpPrcsTnD-mthndstr'!AB63,'EPA-ngpPrcsTnD-mthndstr'!AB63)</f>
        <v>0</v>
      </c>
      <c r="AC63" s="40">
        <f>IF('Multipliers and Adjustments'!$B$56=TRUE,'IEA-ngpPrcsTnD-mthndstr'!AC63,'EPA-ngpPrcsTnD-mthndstr'!AC63)</f>
        <v>0</v>
      </c>
      <c r="AD63" s="40">
        <f>IF('Multipliers and Adjustments'!$B$56=TRUE,'IEA-ngpPrcsTnD-mthndstr'!AD63,'EPA-ngpPrcsTnD-mthndstr'!AD63)</f>
        <v>0</v>
      </c>
      <c r="AE63" s="40">
        <f>IF('Multipliers and Adjustments'!$B$56=TRUE,'IEA-ngpPrcsTnD-mthndstr'!AE63,'EPA-ngpPrcsTnD-mthndstr'!AE63)</f>
        <v>0</v>
      </c>
      <c r="AF63" s="40">
        <f>IF('Multipliers and Adjustments'!$B$56=TRUE,'IEA-ngpPrcsTnD-mthndstr'!AF63,'EPA-ngpPrcsTnD-mthndstr'!AF63)</f>
        <v>0</v>
      </c>
      <c r="AG63" s="40">
        <f>IF('Multipliers and Adjustments'!$B$56=TRUE,'IEA-ngpPrcsTnD-mthndstr'!AG63,'EPA-ngpPrcsTnD-mthndstr'!AG63)</f>
        <v>0</v>
      </c>
      <c r="AH63" s="40">
        <f>IF('Multipliers and Adjustments'!$B$56=TRUE,'IEA-ngpPrcsTnD-mthndstr'!AH63,'EPA-ngpPrcsTnD-mthndstr'!AH63)</f>
        <v>0</v>
      </c>
      <c r="AI63" s="40">
        <f>IF('Multipliers and Adjustments'!$B$56=TRUE,'IEA-ngpPrcsTnD-mthndstr'!AI63,'EPA-ngpPrcsTnD-mthndstr'!AI63)</f>
        <v>0</v>
      </c>
      <c r="AJ63" s="40">
        <f>IF('Multipliers and Adjustments'!$B$56=TRUE,'IEA-ngpPrcsTnD-mthndstr'!AJ63,'EPA-ngpPrcsTnD-mthndstr'!AJ63)</f>
        <v>0</v>
      </c>
      <c r="AK63" s="40">
        <f>IF('Multipliers and Adjustments'!$B$56=TRUE,'IEA-ngpPrcsTnD-mthndstr'!AK63,'EPA-ngpPrcsTnD-mthndstr'!AK63)</f>
        <v>0</v>
      </c>
      <c r="AL63" s="40">
        <f>IF('Multipliers and Adjustments'!$B$56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dstr'!C64,'EPA-ngpPrcsTnD-mthndstr'!C64)</f>
        <v>0</v>
      </c>
      <c r="D64" s="40">
        <f>IF('Multipliers and Adjustments'!$B$56=TRUE,'IEA-ngpPrcsTnD-mthndstr'!D64,'EPA-ngpPrcsTnD-mthndstr'!D64)</f>
        <v>0</v>
      </c>
      <c r="E64" s="40">
        <f>IF('Multipliers and Adjustments'!$B$56=TRUE,'IEA-ngpPrcsTnD-mthndstr'!E64,'EPA-ngpPrcsTnD-mthndstr'!E64)</f>
        <v>0</v>
      </c>
      <c r="F64" s="40">
        <f>IF('Multipliers and Adjustments'!$B$56=TRUE,'IEA-ngpPrcsTnD-mthndstr'!F64,'EPA-ngpPrcsTnD-mthndstr'!F64)</f>
        <v>0</v>
      </c>
      <c r="G64" s="40">
        <f>IF('Multipliers and Adjustments'!$B$56=TRUE,'IEA-ngpPrcsTnD-mthndstr'!G64,'EPA-ngpPrcsTnD-mthndstr'!G64)</f>
        <v>0</v>
      </c>
      <c r="H64" s="40">
        <f>IF('Multipliers and Adjustments'!$B$56=TRUE,'IEA-ngpPrcsTnD-mthndstr'!H64,'EPA-ngpPrcsTnD-mthndstr'!H64)</f>
        <v>0</v>
      </c>
      <c r="I64" s="40">
        <f>IF('Multipliers and Adjustments'!$B$56=TRUE,'IEA-ngpPrcsTnD-mthndstr'!I64,'EPA-ngpPrcsTnD-mthndstr'!I64)</f>
        <v>0</v>
      </c>
      <c r="J64" s="40">
        <f>IF('Multipliers and Adjustments'!$B$56=TRUE,'IEA-ngpPrcsTnD-mthndstr'!J64,'EPA-ngpPrcsTnD-mthndstr'!J64)</f>
        <v>0</v>
      </c>
      <c r="K64" s="40">
        <f>IF('Multipliers and Adjustments'!$B$56=TRUE,'IEA-ngpPrcsTnD-mthndstr'!K64,'EPA-ngpPrcsTnD-mthndstr'!K64)</f>
        <v>0</v>
      </c>
      <c r="L64" s="40">
        <f>IF('Multipliers and Adjustments'!$B$56=TRUE,'IEA-ngpPrcsTnD-mthndstr'!L64,'EPA-ngpPrcsTnD-mthndstr'!L64)</f>
        <v>0</v>
      </c>
      <c r="M64" s="40">
        <f>IF('Multipliers and Adjustments'!$B$56=TRUE,'IEA-ngpPrcsTnD-mthndstr'!M64,'EPA-ngpPrcsTnD-mthndstr'!M64)</f>
        <v>0</v>
      </c>
      <c r="N64" s="40">
        <f>IF('Multipliers and Adjustments'!$B$56=TRUE,'IEA-ngpPrcsTnD-mthndstr'!N64,'EPA-ngpPrcsTnD-mthndstr'!N64)</f>
        <v>0</v>
      </c>
      <c r="O64" s="40">
        <f>IF('Multipliers and Adjustments'!$B$56=TRUE,'IEA-ngpPrcsTnD-mthndstr'!O64,'EPA-ngpPrcsTnD-mthndstr'!O64)</f>
        <v>0</v>
      </c>
      <c r="P64" s="40">
        <f>IF('Multipliers and Adjustments'!$B$56=TRUE,'IEA-ngpPrcsTnD-mthndstr'!P64,'EPA-ngpPrcsTnD-mthndstr'!P64)</f>
        <v>0</v>
      </c>
      <c r="Q64" s="40">
        <f>IF('Multipliers and Adjustments'!$B$56=TRUE,'IEA-ngpPrcsTnD-mthndstr'!Q64,'EPA-ngpPrcsTnD-mthndstr'!Q64)</f>
        <v>0</v>
      </c>
      <c r="R64" s="40">
        <f>IF('Multipliers and Adjustments'!$B$56=TRUE,'IEA-ngpPrcsTnD-mthndstr'!R64,'EPA-ngpPrcsTnD-mthndstr'!R64)</f>
        <v>0</v>
      </c>
      <c r="S64" s="40">
        <f>IF('Multipliers and Adjustments'!$B$56=TRUE,'IEA-ngpPrcsTnD-mthndstr'!S64,'EPA-ngpPrcsTnD-mthndstr'!S64)</f>
        <v>0</v>
      </c>
      <c r="T64" s="40">
        <f>IF('Multipliers and Adjustments'!$B$56=TRUE,'IEA-ngpPrcsTnD-mthndstr'!T64,'EPA-ngpPrcsTnD-mthndstr'!T64)</f>
        <v>0</v>
      </c>
      <c r="U64" s="40">
        <f>IF('Multipliers and Adjustments'!$B$56=TRUE,'IEA-ngpPrcsTnD-mthndstr'!U64,'EPA-ngpPrcsTnD-mthndstr'!U64)</f>
        <v>0</v>
      </c>
      <c r="V64" s="40">
        <f>IF('Multipliers and Adjustments'!$B$56=TRUE,'IEA-ngpPrcsTnD-mthndstr'!V64,'EPA-ngpPrcsTnD-mthndstr'!V64)</f>
        <v>0</v>
      </c>
      <c r="W64" s="40">
        <f>IF('Multipliers and Adjustments'!$B$56=TRUE,'IEA-ngpPrcsTnD-mthndstr'!W64,'EPA-ngpPrcsTnD-mthndstr'!W64)</f>
        <v>0</v>
      </c>
      <c r="X64" s="40">
        <f>IF('Multipliers and Adjustments'!$B$56=TRUE,'IEA-ngpPrcsTnD-mthndstr'!X64,'EPA-ngpPrcsTnD-mthndstr'!X64)</f>
        <v>0</v>
      </c>
      <c r="Y64" s="40">
        <f>IF('Multipliers and Adjustments'!$B$56=TRUE,'IEA-ngpPrcsTnD-mthndstr'!Y64,'EPA-ngpPrcsTnD-mthndstr'!Y64)</f>
        <v>0</v>
      </c>
      <c r="Z64" s="40">
        <f>IF('Multipliers and Adjustments'!$B$56=TRUE,'IEA-ngpPrcsTnD-mthndstr'!Z64,'EPA-ngpPrcsTnD-mthndstr'!Z64)</f>
        <v>0</v>
      </c>
      <c r="AA64" s="40">
        <f>IF('Multipliers and Adjustments'!$B$56=TRUE,'IEA-ngpPrcsTnD-mthndstr'!AA64,'EPA-ngpPrcsTnD-mthndstr'!AA64)</f>
        <v>0</v>
      </c>
      <c r="AB64" s="40">
        <f>IF('Multipliers and Adjustments'!$B$56=TRUE,'IEA-ngpPrcsTnD-mthndstr'!AB64,'EPA-ngpPrcsTnD-mthndstr'!AB64)</f>
        <v>0</v>
      </c>
      <c r="AC64" s="40">
        <f>IF('Multipliers and Adjustments'!$B$56=TRUE,'IEA-ngpPrcsTnD-mthndstr'!AC64,'EPA-ngpPrcsTnD-mthndstr'!AC64)</f>
        <v>0</v>
      </c>
      <c r="AD64" s="40">
        <f>IF('Multipliers and Adjustments'!$B$56=TRUE,'IEA-ngpPrcsTnD-mthndstr'!AD64,'EPA-ngpPrcsTnD-mthndstr'!AD64)</f>
        <v>0</v>
      </c>
      <c r="AE64" s="40">
        <f>IF('Multipliers and Adjustments'!$B$56=TRUE,'IEA-ngpPrcsTnD-mthndstr'!AE64,'EPA-ngpPrcsTnD-mthndstr'!AE64)</f>
        <v>0</v>
      </c>
      <c r="AF64" s="40">
        <f>IF('Multipliers and Adjustments'!$B$56=TRUE,'IEA-ngpPrcsTnD-mthndstr'!AF64,'EPA-ngpPrcsTnD-mthndstr'!AF64)</f>
        <v>0</v>
      </c>
      <c r="AG64" s="40">
        <f>IF('Multipliers and Adjustments'!$B$56=TRUE,'IEA-ngpPrcsTnD-mthndstr'!AG64,'EPA-ngpPrcsTnD-mthndstr'!AG64)</f>
        <v>0</v>
      </c>
      <c r="AH64" s="40">
        <f>IF('Multipliers and Adjustments'!$B$56=TRUE,'IEA-ngpPrcsTnD-mthndstr'!AH64,'EPA-ngpPrcsTnD-mthndstr'!AH64)</f>
        <v>0</v>
      </c>
      <c r="AI64" s="40">
        <f>IF('Multipliers and Adjustments'!$B$56=TRUE,'IEA-ngpPrcsTnD-mthndstr'!AI64,'EPA-ngpPrcsTnD-mthndstr'!AI64)</f>
        <v>0</v>
      </c>
      <c r="AJ64" s="40">
        <f>IF('Multipliers and Adjustments'!$B$56=TRUE,'IEA-ngpPrcsTnD-mthndstr'!AJ64,'EPA-ngpPrcsTnD-mthndstr'!AJ64)</f>
        <v>0</v>
      </c>
      <c r="AK64" s="40">
        <f>IF('Multipliers and Adjustments'!$B$56=TRUE,'IEA-ngpPrcsTnD-mthndstr'!AK64,'EPA-ngpPrcsTnD-mthndstr'!AK64)</f>
        <v>0</v>
      </c>
      <c r="AL64" s="40">
        <f>IF('Multipliers and Adjustments'!$B$56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dstr'!C65,'EPA-ngpPrcsTnD-mthndstr'!C65)</f>
        <v>0</v>
      </c>
      <c r="D65" s="40">
        <f>IF('Multipliers and Adjustments'!$B$56=TRUE,'IEA-ngpPrcsTnD-mthndstr'!D65,'EPA-ngpPrcsTnD-mthndstr'!D65)</f>
        <v>0</v>
      </c>
      <c r="E65" s="40">
        <f>IF('Multipliers and Adjustments'!$B$56=TRUE,'IEA-ngpPrcsTnD-mthndstr'!E65,'EPA-ngpPrcsTnD-mthndstr'!E65)</f>
        <v>0</v>
      </c>
      <c r="F65" s="40">
        <f>IF('Multipliers and Adjustments'!$B$56=TRUE,'IEA-ngpPrcsTnD-mthndstr'!F65,'EPA-ngpPrcsTnD-mthndstr'!F65)</f>
        <v>0</v>
      </c>
      <c r="G65" s="40">
        <f>IF('Multipliers and Adjustments'!$B$56=TRUE,'IEA-ngpPrcsTnD-mthndstr'!G65,'EPA-ngpPrcsTnD-mthndstr'!G65)</f>
        <v>0</v>
      </c>
      <c r="H65" s="40">
        <f>IF('Multipliers and Adjustments'!$B$56=TRUE,'IEA-ngpPrcsTnD-mthndstr'!H65,'EPA-ngpPrcsTnD-mthndstr'!H65)</f>
        <v>0</v>
      </c>
      <c r="I65" s="40">
        <f>IF('Multipliers and Adjustments'!$B$56=TRUE,'IEA-ngpPrcsTnD-mthndstr'!I65,'EPA-ngpPrcsTnD-mthndstr'!I65)</f>
        <v>0</v>
      </c>
      <c r="J65" s="40">
        <f>IF('Multipliers and Adjustments'!$B$56=TRUE,'IEA-ngpPrcsTnD-mthndstr'!J65,'EPA-ngpPrcsTnD-mthndstr'!J65)</f>
        <v>0</v>
      </c>
      <c r="K65" s="40">
        <f>IF('Multipliers and Adjustments'!$B$56=TRUE,'IEA-ngpPrcsTnD-mthndstr'!K65,'EPA-ngpPrcsTnD-mthndstr'!K65)</f>
        <v>0</v>
      </c>
      <c r="L65" s="40">
        <f>IF('Multipliers and Adjustments'!$B$56=TRUE,'IEA-ngpPrcsTnD-mthndstr'!L65,'EPA-ngpPrcsTnD-mthndstr'!L65)</f>
        <v>0</v>
      </c>
      <c r="M65" s="40">
        <f>IF('Multipliers and Adjustments'!$B$56=TRUE,'IEA-ngpPrcsTnD-mthndstr'!M65,'EPA-ngpPrcsTnD-mthndstr'!M65)</f>
        <v>0</v>
      </c>
      <c r="N65" s="40">
        <f>IF('Multipliers and Adjustments'!$B$56=TRUE,'IEA-ngpPrcsTnD-mthndstr'!N65,'EPA-ngpPrcsTnD-mthndstr'!N65)</f>
        <v>0</v>
      </c>
      <c r="O65" s="40">
        <f>IF('Multipliers and Adjustments'!$B$56=TRUE,'IEA-ngpPrcsTnD-mthndstr'!O65,'EPA-ngpPrcsTnD-mthndstr'!O65)</f>
        <v>0</v>
      </c>
      <c r="P65" s="40">
        <f>IF('Multipliers and Adjustments'!$B$56=TRUE,'IEA-ngpPrcsTnD-mthndstr'!P65,'EPA-ngpPrcsTnD-mthndstr'!P65)</f>
        <v>0</v>
      </c>
      <c r="Q65" s="40">
        <f>IF('Multipliers and Adjustments'!$B$56=TRUE,'IEA-ngpPrcsTnD-mthndstr'!Q65,'EPA-ngpPrcsTnD-mthndstr'!Q65)</f>
        <v>0</v>
      </c>
      <c r="R65" s="40">
        <f>IF('Multipliers and Adjustments'!$B$56=TRUE,'IEA-ngpPrcsTnD-mthndstr'!R65,'EPA-ngpPrcsTnD-mthndstr'!R65)</f>
        <v>0</v>
      </c>
      <c r="S65" s="40">
        <f>IF('Multipliers and Adjustments'!$B$56=TRUE,'IEA-ngpPrcsTnD-mthndstr'!S65,'EPA-ngpPrcsTnD-mthndstr'!S65)</f>
        <v>0</v>
      </c>
      <c r="T65" s="40">
        <f>IF('Multipliers and Adjustments'!$B$56=TRUE,'IEA-ngpPrcsTnD-mthndstr'!T65,'EPA-ngpPrcsTnD-mthndstr'!T65)</f>
        <v>0</v>
      </c>
      <c r="U65" s="40">
        <f>IF('Multipliers and Adjustments'!$B$56=TRUE,'IEA-ngpPrcsTnD-mthndstr'!U65,'EPA-ngpPrcsTnD-mthndstr'!U65)</f>
        <v>0</v>
      </c>
      <c r="V65" s="40">
        <f>IF('Multipliers and Adjustments'!$B$56=TRUE,'IEA-ngpPrcsTnD-mthndstr'!V65,'EPA-ngpPrcsTnD-mthndstr'!V65)</f>
        <v>0</v>
      </c>
      <c r="W65" s="40">
        <f>IF('Multipliers and Adjustments'!$B$56=TRUE,'IEA-ngpPrcsTnD-mthndstr'!W65,'EPA-ngpPrcsTnD-mthndstr'!W65)</f>
        <v>0</v>
      </c>
      <c r="X65" s="40">
        <f>IF('Multipliers and Adjustments'!$B$56=TRUE,'IEA-ngpPrcsTnD-mthndstr'!X65,'EPA-ngpPrcsTnD-mthndstr'!X65)</f>
        <v>0</v>
      </c>
      <c r="Y65" s="40">
        <f>IF('Multipliers and Adjustments'!$B$56=TRUE,'IEA-ngpPrcsTnD-mthndstr'!Y65,'EPA-ngpPrcsTnD-mthndstr'!Y65)</f>
        <v>0</v>
      </c>
      <c r="Z65" s="40">
        <f>IF('Multipliers and Adjustments'!$B$56=TRUE,'IEA-ngpPrcsTnD-mthndstr'!Z65,'EPA-ngpPrcsTnD-mthndstr'!Z65)</f>
        <v>0</v>
      </c>
      <c r="AA65" s="40">
        <f>IF('Multipliers and Adjustments'!$B$56=TRUE,'IEA-ngpPrcsTnD-mthndstr'!AA65,'EPA-ngpPrcsTnD-mthndstr'!AA65)</f>
        <v>0</v>
      </c>
      <c r="AB65" s="40">
        <f>IF('Multipliers and Adjustments'!$B$56=TRUE,'IEA-ngpPrcsTnD-mthndstr'!AB65,'EPA-ngpPrcsTnD-mthndstr'!AB65)</f>
        <v>0</v>
      </c>
      <c r="AC65" s="40">
        <f>IF('Multipliers and Adjustments'!$B$56=TRUE,'IEA-ngpPrcsTnD-mthndstr'!AC65,'EPA-ngpPrcsTnD-mthndstr'!AC65)</f>
        <v>0</v>
      </c>
      <c r="AD65" s="40">
        <f>IF('Multipliers and Adjustments'!$B$56=TRUE,'IEA-ngpPrcsTnD-mthndstr'!AD65,'EPA-ngpPrcsTnD-mthndstr'!AD65)</f>
        <v>0</v>
      </c>
      <c r="AE65" s="40">
        <f>IF('Multipliers and Adjustments'!$B$56=TRUE,'IEA-ngpPrcsTnD-mthndstr'!AE65,'EPA-ngpPrcsTnD-mthndstr'!AE65)</f>
        <v>0</v>
      </c>
      <c r="AF65" s="40">
        <f>IF('Multipliers and Adjustments'!$B$56=TRUE,'IEA-ngpPrcsTnD-mthndstr'!AF65,'EPA-ngpPrcsTnD-mthndstr'!AF65)</f>
        <v>0</v>
      </c>
      <c r="AG65" s="40">
        <f>IF('Multipliers and Adjustments'!$B$56=TRUE,'IEA-ngpPrcsTnD-mthndstr'!AG65,'EPA-ngpPrcsTnD-mthndstr'!AG65)</f>
        <v>0</v>
      </c>
      <c r="AH65" s="40">
        <f>IF('Multipliers and Adjustments'!$B$56=TRUE,'IEA-ngpPrcsTnD-mthndstr'!AH65,'EPA-ngpPrcsTnD-mthndstr'!AH65)</f>
        <v>0</v>
      </c>
      <c r="AI65" s="40">
        <f>IF('Multipliers and Adjustments'!$B$56=TRUE,'IEA-ngpPrcsTnD-mthndstr'!AI65,'EPA-ngpPrcsTnD-mthndstr'!AI65)</f>
        <v>0</v>
      </c>
      <c r="AJ65" s="40">
        <f>IF('Multipliers and Adjustments'!$B$56=TRUE,'IEA-ngpPrcsTnD-mthndstr'!AJ65,'EPA-ngpPrcsTnD-mthndstr'!AJ65)</f>
        <v>0</v>
      </c>
      <c r="AK65" s="40">
        <f>IF('Multipliers and Adjustments'!$B$56=TRUE,'IEA-ngpPrcsTnD-mthndstr'!AK65,'EPA-ngpPrcsTnD-mthndstr'!AK65)</f>
        <v>0</v>
      </c>
      <c r="AL65" s="40">
        <f>IF('Multipliers and Adjustments'!$B$56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dstr'!C66,'EPA-ngpPrcsTnD-mthndstr'!C66)</f>
        <v>0</v>
      </c>
      <c r="D66" s="40">
        <f>IF('Multipliers and Adjustments'!$B$56=TRUE,'IEA-ngpPrcsTnD-mthndstr'!D66,'EPA-ngpPrcsTnD-mthndstr'!D66)</f>
        <v>0</v>
      </c>
      <c r="E66" s="40">
        <f>IF('Multipliers and Adjustments'!$B$56=TRUE,'IEA-ngpPrcsTnD-mthndstr'!E66,'EPA-ngpPrcsTnD-mthndstr'!E66)</f>
        <v>0</v>
      </c>
      <c r="F66" s="40">
        <f>IF('Multipliers and Adjustments'!$B$56=TRUE,'IEA-ngpPrcsTnD-mthndstr'!F66,'EPA-ngpPrcsTnD-mthndstr'!F66)</f>
        <v>0</v>
      </c>
      <c r="G66" s="40">
        <f>IF('Multipliers and Adjustments'!$B$56=TRUE,'IEA-ngpPrcsTnD-mthndstr'!G66,'EPA-ngpPrcsTnD-mthndstr'!G66)</f>
        <v>0</v>
      </c>
      <c r="H66" s="40">
        <f>IF('Multipliers and Adjustments'!$B$56=TRUE,'IEA-ngpPrcsTnD-mthndstr'!H66,'EPA-ngpPrcsTnD-mthndstr'!H66)</f>
        <v>0</v>
      </c>
      <c r="I66" s="40">
        <f>IF('Multipliers and Adjustments'!$B$56=TRUE,'IEA-ngpPrcsTnD-mthndstr'!I66,'EPA-ngpPrcsTnD-mthndstr'!I66)</f>
        <v>0</v>
      </c>
      <c r="J66" s="40">
        <f>IF('Multipliers and Adjustments'!$B$56=TRUE,'IEA-ngpPrcsTnD-mthndstr'!J66,'EPA-ngpPrcsTnD-mthndstr'!J66)</f>
        <v>0</v>
      </c>
      <c r="K66" s="40">
        <f>IF('Multipliers and Adjustments'!$B$56=TRUE,'IEA-ngpPrcsTnD-mthndstr'!K66,'EPA-ngpPrcsTnD-mthndstr'!K66)</f>
        <v>0</v>
      </c>
      <c r="L66" s="40">
        <f>IF('Multipliers and Adjustments'!$B$56=TRUE,'IEA-ngpPrcsTnD-mthndstr'!L66,'EPA-ngpPrcsTnD-mthndstr'!L66)</f>
        <v>0</v>
      </c>
      <c r="M66" s="40">
        <f>IF('Multipliers and Adjustments'!$B$56=TRUE,'IEA-ngpPrcsTnD-mthndstr'!M66,'EPA-ngpPrcsTnD-mthndstr'!M66)</f>
        <v>0</v>
      </c>
      <c r="N66" s="40">
        <f>IF('Multipliers and Adjustments'!$B$56=TRUE,'IEA-ngpPrcsTnD-mthndstr'!N66,'EPA-ngpPrcsTnD-mthndstr'!N66)</f>
        <v>0</v>
      </c>
      <c r="O66" s="40">
        <f>IF('Multipliers and Adjustments'!$B$56=TRUE,'IEA-ngpPrcsTnD-mthndstr'!O66,'EPA-ngpPrcsTnD-mthndstr'!O66)</f>
        <v>0</v>
      </c>
      <c r="P66" s="40">
        <f>IF('Multipliers and Adjustments'!$B$56=TRUE,'IEA-ngpPrcsTnD-mthndstr'!P66,'EPA-ngpPrcsTnD-mthndstr'!P66)</f>
        <v>0</v>
      </c>
      <c r="Q66" s="40">
        <f>IF('Multipliers and Adjustments'!$B$56=TRUE,'IEA-ngpPrcsTnD-mthndstr'!Q66,'EPA-ngpPrcsTnD-mthndstr'!Q66)</f>
        <v>0</v>
      </c>
      <c r="R66" s="40">
        <f>IF('Multipliers and Adjustments'!$B$56=TRUE,'IEA-ngpPrcsTnD-mthndstr'!R66,'EPA-ngpPrcsTnD-mthndstr'!R66)</f>
        <v>0</v>
      </c>
      <c r="S66" s="40">
        <f>IF('Multipliers and Adjustments'!$B$56=TRUE,'IEA-ngpPrcsTnD-mthndstr'!S66,'EPA-ngpPrcsTnD-mthndstr'!S66)</f>
        <v>0</v>
      </c>
      <c r="T66" s="40">
        <f>IF('Multipliers and Adjustments'!$B$56=TRUE,'IEA-ngpPrcsTnD-mthndstr'!T66,'EPA-ngpPrcsTnD-mthndstr'!T66)</f>
        <v>0</v>
      </c>
      <c r="U66" s="40">
        <f>IF('Multipliers and Adjustments'!$B$56=TRUE,'IEA-ngpPrcsTnD-mthndstr'!U66,'EPA-ngpPrcsTnD-mthndstr'!U66)</f>
        <v>0</v>
      </c>
      <c r="V66" s="40">
        <f>IF('Multipliers and Adjustments'!$B$56=TRUE,'IEA-ngpPrcsTnD-mthndstr'!V66,'EPA-ngpPrcsTnD-mthndstr'!V66)</f>
        <v>0</v>
      </c>
      <c r="W66" s="40">
        <f>IF('Multipliers and Adjustments'!$B$56=TRUE,'IEA-ngpPrcsTnD-mthndstr'!W66,'EPA-ngpPrcsTnD-mthndstr'!W66)</f>
        <v>0</v>
      </c>
      <c r="X66" s="40">
        <f>IF('Multipliers and Adjustments'!$B$56=TRUE,'IEA-ngpPrcsTnD-mthndstr'!X66,'EPA-ngpPrcsTnD-mthndstr'!X66)</f>
        <v>0</v>
      </c>
      <c r="Y66" s="40">
        <f>IF('Multipliers and Adjustments'!$B$56=TRUE,'IEA-ngpPrcsTnD-mthndstr'!Y66,'EPA-ngpPrcsTnD-mthndstr'!Y66)</f>
        <v>0</v>
      </c>
      <c r="Z66" s="40">
        <f>IF('Multipliers and Adjustments'!$B$56=TRUE,'IEA-ngpPrcsTnD-mthndstr'!Z66,'EPA-ngpPrcsTnD-mthndstr'!Z66)</f>
        <v>0</v>
      </c>
      <c r="AA66" s="40">
        <f>IF('Multipliers and Adjustments'!$B$56=TRUE,'IEA-ngpPrcsTnD-mthndstr'!AA66,'EPA-ngpPrcsTnD-mthndstr'!AA66)</f>
        <v>0</v>
      </c>
      <c r="AB66" s="40">
        <f>IF('Multipliers and Adjustments'!$B$56=TRUE,'IEA-ngpPrcsTnD-mthndstr'!AB66,'EPA-ngpPrcsTnD-mthndstr'!AB66)</f>
        <v>0</v>
      </c>
      <c r="AC66" s="40">
        <f>IF('Multipliers and Adjustments'!$B$56=TRUE,'IEA-ngpPrcsTnD-mthndstr'!AC66,'EPA-ngpPrcsTnD-mthndstr'!AC66)</f>
        <v>0</v>
      </c>
      <c r="AD66" s="40">
        <f>IF('Multipliers and Adjustments'!$B$56=TRUE,'IEA-ngpPrcsTnD-mthndstr'!AD66,'EPA-ngpPrcsTnD-mthndstr'!AD66)</f>
        <v>0</v>
      </c>
      <c r="AE66" s="40">
        <f>IF('Multipliers and Adjustments'!$B$56=TRUE,'IEA-ngpPrcsTnD-mthndstr'!AE66,'EPA-ngpPrcsTnD-mthndstr'!AE66)</f>
        <v>0</v>
      </c>
      <c r="AF66" s="40">
        <f>IF('Multipliers and Adjustments'!$B$56=TRUE,'IEA-ngpPrcsTnD-mthndstr'!AF66,'EPA-ngpPrcsTnD-mthndstr'!AF66)</f>
        <v>0</v>
      </c>
      <c r="AG66" s="40">
        <f>IF('Multipliers and Adjustments'!$B$56=TRUE,'IEA-ngpPrcsTnD-mthndstr'!AG66,'EPA-ngpPrcsTnD-mthndstr'!AG66)</f>
        <v>0</v>
      </c>
      <c r="AH66" s="40">
        <f>IF('Multipliers and Adjustments'!$B$56=TRUE,'IEA-ngpPrcsTnD-mthndstr'!AH66,'EPA-ngpPrcsTnD-mthndstr'!AH66)</f>
        <v>0</v>
      </c>
      <c r="AI66" s="40">
        <f>IF('Multipliers and Adjustments'!$B$56=TRUE,'IEA-ngpPrcsTnD-mthndstr'!AI66,'EPA-ngpPrcsTnD-mthndstr'!AI66)</f>
        <v>0</v>
      </c>
      <c r="AJ66" s="40">
        <f>IF('Multipliers and Adjustments'!$B$56=TRUE,'IEA-ngpPrcsTnD-mthndstr'!AJ66,'EPA-ngpPrcsTnD-mthndstr'!AJ66)</f>
        <v>0</v>
      </c>
      <c r="AK66" s="40">
        <f>IF('Multipliers and Adjustments'!$B$56=TRUE,'IEA-ngpPrcsTnD-mthndstr'!AK66,'EPA-ngpPrcsTnD-mthndstr'!AK66)</f>
        <v>0</v>
      </c>
      <c r="AL66" s="40">
        <f>IF('Multipliers and Adjustments'!$B$56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dstr'!C67,'EPA-ngpPrcsTnD-mthndstr'!C67)</f>
        <v>0</v>
      </c>
      <c r="D67" s="40">
        <f>IF('Multipliers and Adjustments'!$B$56=TRUE,'IEA-ngpPrcsTnD-mthndstr'!D67,'EPA-ngpPrcsTnD-mthndstr'!D67)</f>
        <v>0</v>
      </c>
      <c r="E67" s="40">
        <f>IF('Multipliers and Adjustments'!$B$56=TRUE,'IEA-ngpPrcsTnD-mthndstr'!E67,'EPA-ngpPrcsTnD-mthndstr'!E67)</f>
        <v>0</v>
      </c>
      <c r="F67" s="40">
        <f>IF('Multipliers and Adjustments'!$B$56=TRUE,'IEA-ngpPrcsTnD-mthndstr'!F67,'EPA-ngpPrcsTnD-mthndstr'!F67)</f>
        <v>0</v>
      </c>
      <c r="G67" s="40">
        <f>IF('Multipliers and Adjustments'!$B$56=TRUE,'IEA-ngpPrcsTnD-mthndstr'!G67,'EPA-ngpPrcsTnD-mthndstr'!G67)</f>
        <v>0</v>
      </c>
      <c r="H67" s="40">
        <f>IF('Multipliers and Adjustments'!$B$56=TRUE,'IEA-ngpPrcsTnD-mthndstr'!H67,'EPA-ngpPrcsTnD-mthndstr'!H67)</f>
        <v>0</v>
      </c>
      <c r="I67" s="40">
        <f>IF('Multipliers and Adjustments'!$B$56=TRUE,'IEA-ngpPrcsTnD-mthndstr'!I67,'EPA-ngpPrcsTnD-mthndstr'!I67)</f>
        <v>0</v>
      </c>
      <c r="J67" s="40">
        <f>IF('Multipliers and Adjustments'!$B$56=TRUE,'IEA-ngpPrcsTnD-mthndstr'!J67,'EPA-ngpPrcsTnD-mthndstr'!J67)</f>
        <v>0</v>
      </c>
      <c r="K67" s="40">
        <f>IF('Multipliers and Adjustments'!$B$56=TRUE,'IEA-ngpPrcsTnD-mthndstr'!K67,'EPA-ngpPrcsTnD-mthndstr'!K67)</f>
        <v>0</v>
      </c>
      <c r="L67" s="40">
        <f>IF('Multipliers and Adjustments'!$B$56=TRUE,'IEA-ngpPrcsTnD-mthndstr'!L67,'EPA-ngpPrcsTnD-mthndstr'!L67)</f>
        <v>0</v>
      </c>
      <c r="M67" s="40">
        <f>IF('Multipliers and Adjustments'!$B$56=TRUE,'IEA-ngpPrcsTnD-mthndstr'!M67,'EPA-ngpPrcsTnD-mthndstr'!M67)</f>
        <v>0</v>
      </c>
      <c r="N67" s="40">
        <f>IF('Multipliers and Adjustments'!$B$56=TRUE,'IEA-ngpPrcsTnD-mthndstr'!N67,'EPA-ngpPrcsTnD-mthndstr'!N67)</f>
        <v>0</v>
      </c>
      <c r="O67" s="40">
        <f>IF('Multipliers and Adjustments'!$B$56=TRUE,'IEA-ngpPrcsTnD-mthndstr'!O67,'EPA-ngpPrcsTnD-mthndstr'!O67)</f>
        <v>0</v>
      </c>
      <c r="P67" s="40">
        <f>IF('Multipliers and Adjustments'!$B$56=TRUE,'IEA-ngpPrcsTnD-mthndstr'!P67,'EPA-ngpPrcsTnD-mthndstr'!P67)</f>
        <v>0</v>
      </c>
      <c r="Q67" s="40">
        <f>IF('Multipliers and Adjustments'!$B$56=TRUE,'IEA-ngpPrcsTnD-mthndstr'!Q67,'EPA-ngpPrcsTnD-mthndstr'!Q67)</f>
        <v>0</v>
      </c>
      <c r="R67" s="40">
        <f>IF('Multipliers and Adjustments'!$B$56=TRUE,'IEA-ngpPrcsTnD-mthndstr'!R67,'EPA-ngpPrcsTnD-mthndstr'!R67)</f>
        <v>0</v>
      </c>
      <c r="S67" s="40">
        <f>IF('Multipliers and Adjustments'!$B$56=TRUE,'IEA-ngpPrcsTnD-mthndstr'!S67,'EPA-ngpPrcsTnD-mthndstr'!S67)</f>
        <v>0</v>
      </c>
      <c r="T67" s="40">
        <f>IF('Multipliers and Adjustments'!$B$56=TRUE,'IEA-ngpPrcsTnD-mthndstr'!T67,'EPA-ngpPrcsTnD-mthndstr'!T67)</f>
        <v>0</v>
      </c>
      <c r="U67" s="40">
        <f>IF('Multipliers and Adjustments'!$B$56=TRUE,'IEA-ngpPrcsTnD-mthndstr'!U67,'EPA-ngpPrcsTnD-mthndstr'!U67)</f>
        <v>0</v>
      </c>
      <c r="V67" s="40">
        <f>IF('Multipliers and Adjustments'!$B$56=TRUE,'IEA-ngpPrcsTnD-mthndstr'!V67,'EPA-ngpPrcsTnD-mthndstr'!V67)</f>
        <v>0</v>
      </c>
      <c r="W67" s="40">
        <f>IF('Multipliers and Adjustments'!$B$56=TRUE,'IEA-ngpPrcsTnD-mthndstr'!W67,'EPA-ngpPrcsTnD-mthndstr'!W67)</f>
        <v>0</v>
      </c>
      <c r="X67" s="40">
        <f>IF('Multipliers and Adjustments'!$B$56=TRUE,'IEA-ngpPrcsTnD-mthndstr'!X67,'EPA-ngpPrcsTnD-mthndstr'!X67)</f>
        <v>0</v>
      </c>
      <c r="Y67" s="40">
        <f>IF('Multipliers and Adjustments'!$B$56=TRUE,'IEA-ngpPrcsTnD-mthndstr'!Y67,'EPA-ngpPrcsTnD-mthndstr'!Y67)</f>
        <v>0</v>
      </c>
      <c r="Z67" s="40">
        <f>IF('Multipliers and Adjustments'!$B$56=TRUE,'IEA-ngpPrcsTnD-mthndstr'!Z67,'EPA-ngpPrcsTnD-mthndstr'!Z67)</f>
        <v>0</v>
      </c>
      <c r="AA67" s="40">
        <f>IF('Multipliers and Adjustments'!$B$56=TRUE,'IEA-ngpPrcsTnD-mthndstr'!AA67,'EPA-ngpPrcsTnD-mthndstr'!AA67)</f>
        <v>0</v>
      </c>
      <c r="AB67" s="40">
        <f>IF('Multipliers and Adjustments'!$B$56=TRUE,'IEA-ngpPrcsTnD-mthndstr'!AB67,'EPA-ngpPrcsTnD-mthndstr'!AB67)</f>
        <v>0</v>
      </c>
      <c r="AC67" s="40">
        <f>IF('Multipliers and Adjustments'!$B$56=TRUE,'IEA-ngpPrcsTnD-mthndstr'!AC67,'EPA-ngpPrcsTnD-mthndstr'!AC67)</f>
        <v>0</v>
      </c>
      <c r="AD67" s="40">
        <f>IF('Multipliers and Adjustments'!$B$56=TRUE,'IEA-ngpPrcsTnD-mthndstr'!AD67,'EPA-ngpPrcsTnD-mthndstr'!AD67)</f>
        <v>0</v>
      </c>
      <c r="AE67" s="40">
        <f>IF('Multipliers and Adjustments'!$B$56=TRUE,'IEA-ngpPrcsTnD-mthndstr'!AE67,'EPA-ngpPrcsTnD-mthndstr'!AE67)</f>
        <v>0</v>
      </c>
      <c r="AF67" s="40">
        <f>IF('Multipliers and Adjustments'!$B$56=TRUE,'IEA-ngpPrcsTnD-mthndstr'!AF67,'EPA-ngpPrcsTnD-mthndstr'!AF67)</f>
        <v>0</v>
      </c>
      <c r="AG67" s="40">
        <f>IF('Multipliers and Adjustments'!$B$56=TRUE,'IEA-ngpPrcsTnD-mthndstr'!AG67,'EPA-ngpPrcsTnD-mthndstr'!AG67)</f>
        <v>0</v>
      </c>
      <c r="AH67" s="40">
        <f>IF('Multipliers and Adjustments'!$B$56=TRUE,'IEA-ngpPrcsTnD-mthndstr'!AH67,'EPA-ngpPrcsTnD-mthndstr'!AH67)</f>
        <v>0</v>
      </c>
      <c r="AI67" s="40">
        <f>IF('Multipliers and Adjustments'!$B$56=TRUE,'IEA-ngpPrcsTnD-mthndstr'!AI67,'EPA-ngpPrcsTnD-mthndstr'!AI67)</f>
        <v>0</v>
      </c>
      <c r="AJ67" s="40">
        <f>IF('Multipliers and Adjustments'!$B$56=TRUE,'IEA-ngpPrcsTnD-mthndstr'!AJ67,'EPA-ngpPrcsTnD-mthndstr'!AJ67)</f>
        <v>0</v>
      </c>
      <c r="AK67" s="40">
        <f>IF('Multipliers and Adjustments'!$B$56=TRUE,'IEA-ngpPrcsTnD-mthndstr'!AK67,'EPA-ngpPrcsTnD-mthndstr'!AK67)</f>
        <v>0</v>
      </c>
      <c r="AL67" s="40">
        <f>IF('Multipliers and Adjustments'!$B$56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dstr'!C68,'EPA-ngpPrcsTnD-mthndstr'!C68)</f>
        <v>0</v>
      </c>
      <c r="D68" s="40">
        <f>IF('Multipliers and Adjustments'!$B$56=TRUE,'IEA-ngpPrcsTnD-mthndstr'!D68,'EPA-ngpPrcsTnD-mthndstr'!D68)</f>
        <v>0</v>
      </c>
      <c r="E68" s="40">
        <f>IF('Multipliers and Adjustments'!$B$56=TRUE,'IEA-ngpPrcsTnD-mthndstr'!E68,'EPA-ngpPrcsTnD-mthndstr'!E68)</f>
        <v>0</v>
      </c>
      <c r="F68" s="40">
        <f>IF('Multipliers and Adjustments'!$B$56=TRUE,'IEA-ngpPrcsTnD-mthndstr'!F68,'EPA-ngpPrcsTnD-mthndstr'!F68)</f>
        <v>0</v>
      </c>
      <c r="G68" s="40">
        <f>IF('Multipliers and Adjustments'!$B$56=TRUE,'IEA-ngpPrcsTnD-mthndstr'!G68,'EPA-ngpPrcsTnD-mthndstr'!G68)</f>
        <v>0</v>
      </c>
      <c r="H68" s="40">
        <f>IF('Multipliers and Adjustments'!$B$56=TRUE,'IEA-ngpPrcsTnD-mthndstr'!H68,'EPA-ngpPrcsTnD-mthndstr'!H68)</f>
        <v>0</v>
      </c>
      <c r="I68" s="40">
        <f>IF('Multipliers and Adjustments'!$B$56=TRUE,'IEA-ngpPrcsTnD-mthndstr'!I68,'EPA-ngpPrcsTnD-mthndstr'!I68)</f>
        <v>0</v>
      </c>
      <c r="J68" s="40">
        <f>IF('Multipliers and Adjustments'!$B$56=TRUE,'IEA-ngpPrcsTnD-mthndstr'!J68,'EPA-ngpPrcsTnD-mthndstr'!J68)</f>
        <v>0</v>
      </c>
      <c r="K68" s="40">
        <f>IF('Multipliers and Adjustments'!$B$56=TRUE,'IEA-ngpPrcsTnD-mthndstr'!K68,'EPA-ngpPrcsTnD-mthndstr'!K68)</f>
        <v>0</v>
      </c>
      <c r="L68" s="40">
        <f>IF('Multipliers and Adjustments'!$B$56=TRUE,'IEA-ngpPrcsTnD-mthndstr'!L68,'EPA-ngpPrcsTnD-mthndstr'!L68)</f>
        <v>0</v>
      </c>
      <c r="M68" s="40">
        <f>IF('Multipliers and Adjustments'!$B$56=TRUE,'IEA-ngpPrcsTnD-mthndstr'!M68,'EPA-ngpPrcsTnD-mthndstr'!M68)</f>
        <v>0</v>
      </c>
      <c r="N68" s="40">
        <f>IF('Multipliers and Adjustments'!$B$56=TRUE,'IEA-ngpPrcsTnD-mthndstr'!N68,'EPA-ngpPrcsTnD-mthndstr'!N68)</f>
        <v>0</v>
      </c>
      <c r="O68" s="40">
        <f>IF('Multipliers and Adjustments'!$B$56=TRUE,'IEA-ngpPrcsTnD-mthndstr'!O68,'EPA-ngpPrcsTnD-mthndstr'!O68)</f>
        <v>0</v>
      </c>
      <c r="P68" s="40">
        <f>IF('Multipliers and Adjustments'!$B$56=TRUE,'IEA-ngpPrcsTnD-mthndstr'!P68,'EPA-ngpPrcsTnD-mthndstr'!P68)</f>
        <v>0</v>
      </c>
      <c r="Q68" s="40">
        <f>IF('Multipliers and Adjustments'!$B$56=TRUE,'IEA-ngpPrcsTnD-mthndstr'!Q68,'EPA-ngpPrcsTnD-mthndstr'!Q68)</f>
        <v>0</v>
      </c>
      <c r="R68" s="40">
        <f>IF('Multipliers and Adjustments'!$B$56=TRUE,'IEA-ngpPrcsTnD-mthndstr'!R68,'EPA-ngpPrcsTnD-mthndstr'!R68)</f>
        <v>0</v>
      </c>
      <c r="S68" s="40">
        <f>IF('Multipliers and Adjustments'!$B$56=TRUE,'IEA-ngpPrcsTnD-mthndstr'!S68,'EPA-ngpPrcsTnD-mthndstr'!S68)</f>
        <v>0</v>
      </c>
      <c r="T68" s="40">
        <f>IF('Multipliers and Adjustments'!$B$56=TRUE,'IEA-ngpPrcsTnD-mthndstr'!T68,'EPA-ngpPrcsTnD-mthndstr'!T68)</f>
        <v>0</v>
      </c>
      <c r="U68" s="40">
        <f>IF('Multipliers and Adjustments'!$B$56=TRUE,'IEA-ngpPrcsTnD-mthndstr'!U68,'EPA-ngpPrcsTnD-mthndstr'!U68)</f>
        <v>0</v>
      </c>
      <c r="V68" s="40">
        <f>IF('Multipliers and Adjustments'!$B$56=TRUE,'IEA-ngpPrcsTnD-mthndstr'!V68,'EPA-ngpPrcsTnD-mthndstr'!V68)</f>
        <v>0</v>
      </c>
      <c r="W68" s="40">
        <f>IF('Multipliers and Adjustments'!$B$56=TRUE,'IEA-ngpPrcsTnD-mthndstr'!W68,'EPA-ngpPrcsTnD-mthndstr'!W68)</f>
        <v>0</v>
      </c>
      <c r="X68" s="40">
        <f>IF('Multipliers and Adjustments'!$B$56=TRUE,'IEA-ngpPrcsTnD-mthndstr'!X68,'EPA-ngpPrcsTnD-mthndstr'!X68)</f>
        <v>0</v>
      </c>
      <c r="Y68" s="40">
        <f>IF('Multipliers and Adjustments'!$B$56=TRUE,'IEA-ngpPrcsTnD-mthndstr'!Y68,'EPA-ngpPrcsTnD-mthndstr'!Y68)</f>
        <v>0</v>
      </c>
      <c r="Z68" s="40">
        <f>IF('Multipliers and Adjustments'!$B$56=TRUE,'IEA-ngpPrcsTnD-mthndstr'!Z68,'EPA-ngpPrcsTnD-mthndstr'!Z68)</f>
        <v>0</v>
      </c>
      <c r="AA68" s="40">
        <f>IF('Multipliers and Adjustments'!$B$56=TRUE,'IEA-ngpPrcsTnD-mthndstr'!AA68,'EPA-ngpPrcsTnD-mthndstr'!AA68)</f>
        <v>0</v>
      </c>
      <c r="AB68" s="40">
        <f>IF('Multipliers and Adjustments'!$B$56=TRUE,'IEA-ngpPrcsTnD-mthndstr'!AB68,'EPA-ngpPrcsTnD-mthndstr'!AB68)</f>
        <v>0</v>
      </c>
      <c r="AC68" s="40">
        <f>IF('Multipliers and Adjustments'!$B$56=TRUE,'IEA-ngpPrcsTnD-mthndstr'!AC68,'EPA-ngpPrcsTnD-mthndstr'!AC68)</f>
        <v>0</v>
      </c>
      <c r="AD68" s="40">
        <f>IF('Multipliers and Adjustments'!$B$56=TRUE,'IEA-ngpPrcsTnD-mthndstr'!AD68,'EPA-ngpPrcsTnD-mthndstr'!AD68)</f>
        <v>0</v>
      </c>
      <c r="AE68" s="40">
        <f>IF('Multipliers and Adjustments'!$B$56=TRUE,'IEA-ngpPrcsTnD-mthndstr'!AE68,'EPA-ngpPrcsTnD-mthndstr'!AE68)</f>
        <v>0</v>
      </c>
      <c r="AF68" s="40">
        <f>IF('Multipliers and Adjustments'!$B$56=TRUE,'IEA-ngpPrcsTnD-mthndstr'!AF68,'EPA-ngpPrcsTnD-mthndstr'!AF68)</f>
        <v>0</v>
      </c>
      <c r="AG68" s="40">
        <f>IF('Multipliers and Adjustments'!$B$56=TRUE,'IEA-ngpPrcsTnD-mthndstr'!AG68,'EPA-ngpPrcsTnD-mthndstr'!AG68)</f>
        <v>0</v>
      </c>
      <c r="AH68" s="40">
        <f>IF('Multipliers and Adjustments'!$B$56=TRUE,'IEA-ngpPrcsTnD-mthndstr'!AH68,'EPA-ngpPrcsTnD-mthndstr'!AH68)</f>
        <v>0</v>
      </c>
      <c r="AI68" s="40">
        <f>IF('Multipliers and Adjustments'!$B$56=TRUE,'IEA-ngpPrcsTnD-mthndstr'!AI68,'EPA-ngpPrcsTnD-mthndstr'!AI68)</f>
        <v>0</v>
      </c>
      <c r="AJ68" s="40">
        <f>IF('Multipliers and Adjustments'!$B$56=TRUE,'IEA-ngpPrcsTnD-mthndstr'!AJ68,'EPA-ngpPrcsTnD-mthndstr'!AJ68)</f>
        <v>0</v>
      </c>
      <c r="AK68" s="40">
        <f>IF('Multipliers and Adjustments'!$B$56=TRUE,'IEA-ngpPrcsTnD-mthndstr'!AK68,'EPA-ngpPrcsTnD-mthndstr'!AK68)</f>
        <v>0</v>
      </c>
      <c r="AL68" s="40">
        <f>IF('Multipliers and Adjustments'!$B$56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dstr'!C69,'EPA-ngpPrcsTnD-mthndstr'!C69)</f>
        <v>0</v>
      </c>
      <c r="D69" s="40">
        <f>IF('Multipliers and Adjustments'!$B$56=TRUE,'IEA-ngpPrcsTnD-mthndstr'!D69,'EPA-ngpPrcsTnD-mthndstr'!D69)</f>
        <v>0</v>
      </c>
      <c r="E69" s="40">
        <f>IF('Multipliers and Adjustments'!$B$56=TRUE,'IEA-ngpPrcsTnD-mthndstr'!E69,'EPA-ngpPrcsTnD-mthndstr'!E69)</f>
        <v>0</v>
      </c>
      <c r="F69" s="40">
        <f>IF('Multipliers and Adjustments'!$B$56=TRUE,'IEA-ngpPrcsTnD-mthndstr'!F69,'EPA-ngpPrcsTnD-mthndstr'!F69)</f>
        <v>0</v>
      </c>
      <c r="G69" s="40">
        <f>IF('Multipliers and Adjustments'!$B$56=TRUE,'IEA-ngpPrcsTnD-mthndstr'!G69,'EPA-ngpPrcsTnD-mthndstr'!G69)</f>
        <v>0</v>
      </c>
      <c r="H69" s="40">
        <f>IF('Multipliers and Adjustments'!$B$56=TRUE,'IEA-ngpPrcsTnD-mthndstr'!H69,'EPA-ngpPrcsTnD-mthndstr'!H69)</f>
        <v>0</v>
      </c>
      <c r="I69" s="40">
        <f>IF('Multipliers and Adjustments'!$B$56=TRUE,'IEA-ngpPrcsTnD-mthndstr'!I69,'EPA-ngpPrcsTnD-mthndstr'!I69)</f>
        <v>0</v>
      </c>
      <c r="J69" s="40">
        <f>IF('Multipliers and Adjustments'!$B$56=TRUE,'IEA-ngpPrcsTnD-mthndstr'!J69,'EPA-ngpPrcsTnD-mthndstr'!J69)</f>
        <v>0</v>
      </c>
      <c r="K69" s="40">
        <f>IF('Multipliers and Adjustments'!$B$56=TRUE,'IEA-ngpPrcsTnD-mthndstr'!K69,'EPA-ngpPrcsTnD-mthndstr'!K69)</f>
        <v>0</v>
      </c>
      <c r="L69" s="40">
        <f>IF('Multipliers and Adjustments'!$B$56=TRUE,'IEA-ngpPrcsTnD-mthndstr'!L69,'EPA-ngpPrcsTnD-mthndstr'!L69)</f>
        <v>0</v>
      </c>
      <c r="M69" s="40">
        <f>IF('Multipliers and Adjustments'!$B$56=TRUE,'IEA-ngpPrcsTnD-mthndstr'!M69,'EPA-ngpPrcsTnD-mthndstr'!M69)</f>
        <v>0</v>
      </c>
      <c r="N69" s="40">
        <f>IF('Multipliers and Adjustments'!$B$56=TRUE,'IEA-ngpPrcsTnD-mthndstr'!N69,'EPA-ngpPrcsTnD-mthndstr'!N69)</f>
        <v>0</v>
      </c>
      <c r="O69" s="40">
        <f>IF('Multipliers and Adjustments'!$B$56=TRUE,'IEA-ngpPrcsTnD-mthndstr'!O69,'EPA-ngpPrcsTnD-mthndstr'!O69)</f>
        <v>0</v>
      </c>
      <c r="P69" s="40">
        <f>IF('Multipliers and Adjustments'!$B$56=TRUE,'IEA-ngpPrcsTnD-mthndstr'!P69,'EPA-ngpPrcsTnD-mthndstr'!P69)</f>
        <v>0</v>
      </c>
      <c r="Q69" s="40">
        <f>IF('Multipliers and Adjustments'!$B$56=TRUE,'IEA-ngpPrcsTnD-mthndstr'!Q69,'EPA-ngpPrcsTnD-mthndstr'!Q69)</f>
        <v>0</v>
      </c>
      <c r="R69" s="40">
        <f>IF('Multipliers and Adjustments'!$B$56=TRUE,'IEA-ngpPrcsTnD-mthndstr'!R69,'EPA-ngpPrcsTnD-mthndstr'!R69)</f>
        <v>0</v>
      </c>
      <c r="S69" s="40">
        <f>IF('Multipliers and Adjustments'!$B$56=TRUE,'IEA-ngpPrcsTnD-mthndstr'!S69,'EPA-ngpPrcsTnD-mthndstr'!S69)</f>
        <v>0</v>
      </c>
      <c r="T69" s="40">
        <f>IF('Multipliers and Adjustments'!$B$56=TRUE,'IEA-ngpPrcsTnD-mthndstr'!T69,'EPA-ngpPrcsTnD-mthndstr'!T69)</f>
        <v>0</v>
      </c>
      <c r="U69" s="40">
        <f>IF('Multipliers and Adjustments'!$B$56=TRUE,'IEA-ngpPrcsTnD-mthndstr'!U69,'EPA-ngpPrcsTnD-mthndstr'!U69)</f>
        <v>0</v>
      </c>
      <c r="V69" s="40">
        <f>IF('Multipliers and Adjustments'!$B$56=TRUE,'IEA-ngpPrcsTnD-mthndstr'!V69,'EPA-ngpPrcsTnD-mthndstr'!V69)</f>
        <v>0</v>
      </c>
      <c r="W69" s="40">
        <f>IF('Multipliers and Adjustments'!$B$56=TRUE,'IEA-ngpPrcsTnD-mthndstr'!W69,'EPA-ngpPrcsTnD-mthndstr'!W69)</f>
        <v>0</v>
      </c>
      <c r="X69" s="40">
        <f>IF('Multipliers and Adjustments'!$B$56=TRUE,'IEA-ngpPrcsTnD-mthndstr'!X69,'EPA-ngpPrcsTnD-mthndstr'!X69)</f>
        <v>0</v>
      </c>
      <c r="Y69" s="40">
        <f>IF('Multipliers and Adjustments'!$B$56=TRUE,'IEA-ngpPrcsTnD-mthndstr'!Y69,'EPA-ngpPrcsTnD-mthndstr'!Y69)</f>
        <v>0</v>
      </c>
      <c r="Z69" s="40">
        <f>IF('Multipliers and Adjustments'!$B$56=TRUE,'IEA-ngpPrcsTnD-mthndstr'!Z69,'EPA-ngpPrcsTnD-mthndstr'!Z69)</f>
        <v>0</v>
      </c>
      <c r="AA69" s="40">
        <f>IF('Multipliers and Adjustments'!$B$56=TRUE,'IEA-ngpPrcsTnD-mthndstr'!AA69,'EPA-ngpPrcsTnD-mthndstr'!AA69)</f>
        <v>0</v>
      </c>
      <c r="AB69" s="40">
        <f>IF('Multipliers and Adjustments'!$B$56=TRUE,'IEA-ngpPrcsTnD-mthndstr'!AB69,'EPA-ngpPrcsTnD-mthndstr'!AB69)</f>
        <v>0</v>
      </c>
      <c r="AC69" s="40">
        <f>IF('Multipliers and Adjustments'!$B$56=TRUE,'IEA-ngpPrcsTnD-mthndstr'!AC69,'EPA-ngpPrcsTnD-mthndstr'!AC69)</f>
        <v>0</v>
      </c>
      <c r="AD69" s="40">
        <f>IF('Multipliers and Adjustments'!$B$56=TRUE,'IEA-ngpPrcsTnD-mthndstr'!AD69,'EPA-ngpPrcsTnD-mthndstr'!AD69)</f>
        <v>0</v>
      </c>
      <c r="AE69" s="40">
        <f>IF('Multipliers and Adjustments'!$B$56=TRUE,'IEA-ngpPrcsTnD-mthndstr'!AE69,'EPA-ngpPrcsTnD-mthndstr'!AE69)</f>
        <v>0</v>
      </c>
      <c r="AF69" s="40">
        <f>IF('Multipliers and Adjustments'!$B$56=TRUE,'IEA-ngpPrcsTnD-mthndstr'!AF69,'EPA-ngpPrcsTnD-mthndstr'!AF69)</f>
        <v>0</v>
      </c>
      <c r="AG69" s="40">
        <f>IF('Multipliers and Adjustments'!$B$56=TRUE,'IEA-ngpPrcsTnD-mthndstr'!AG69,'EPA-ngpPrcsTnD-mthndstr'!AG69)</f>
        <v>0</v>
      </c>
      <c r="AH69" s="40">
        <f>IF('Multipliers and Adjustments'!$B$56=TRUE,'IEA-ngpPrcsTnD-mthndstr'!AH69,'EPA-ngpPrcsTnD-mthndstr'!AH69)</f>
        <v>0</v>
      </c>
      <c r="AI69" s="40">
        <f>IF('Multipliers and Adjustments'!$B$56=TRUE,'IEA-ngpPrcsTnD-mthndstr'!AI69,'EPA-ngpPrcsTnD-mthndstr'!AI69)</f>
        <v>0</v>
      </c>
      <c r="AJ69" s="40">
        <f>IF('Multipliers and Adjustments'!$B$56=TRUE,'IEA-ngpPrcsTnD-mthndstr'!AJ69,'EPA-ngpPrcsTnD-mthndstr'!AJ69)</f>
        <v>0</v>
      </c>
      <c r="AK69" s="40">
        <f>IF('Multipliers and Adjustments'!$B$56=TRUE,'IEA-ngpPrcsTnD-mthndstr'!AK69,'EPA-ngpPrcsTnD-mthndstr'!AK69)</f>
        <v>0</v>
      </c>
      <c r="AL69" s="40">
        <f>IF('Multipliers and Adjustments'!$B$56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dstr'!C70,'EPA-ngpPrcsTnD-mthndstr'!C70)</f>
        <v>0</v>
      </c>
      <c r="D70" s="40">
        <f>IF('Multipliers and Adjustments'!$B$56=TRUE,'IEA-ngpPrcsTnD-mthndstr'!D70,'EPA-ngpPrcsTnD-mthndstr'!D70)</f>
        <v>0</v>
      </c>
      <c r="E70" s="40">
        <f>IF('Multipliers and Adjustments'!$B$56=TRUE,'IEA-ngpPrcsTnD-mthndstr'!E70,'EPA-ngpPrcsTnD-mthndstr'!E70)</f>
        <v>0</v>
      </c>
      <c r="F70" s="40">
        <f>IF('Multipliers and Adjustments'!$B$56=TRUE,'IEA-ngpPrcsTnD-mthndstr'!F70,'EPA-ngpPrcsTnD-mthndstr'!F70)</f>
        <v>0</v>
      </c>
      <c r="G70" s="40">
        <f>IF('Multipliers and Adjustments'!$B$56=TRUE,'IEA-ngpPrcsTnD-mthndstr'!G70,'EPA-ngpPrcsTnD-mthndstr'!G70)</f>
        <v>0</v>
      </c>
      <c r="H70" s="40">
        <f>IF('Multipliers and Adjustments'!$B$56=TRUE,'IEA-ngpPrcsTnD-mthndstr'!H70,'EPA-ngpPrcsTnD-mthndstr'!H70)</f>
        <v>0</v>
      </c>
      <c r="I70" s="40">
        <f>IF('Multipliers and Adjustments'!$B$56=TRUE,'IEA-ngpPrcsTnD-mthndstr'!I70,'EPA-ngpPrcsTnD-mthndstr'!I70)</f>
        <v>0</v>
      </c>
      <c r="J70" s="40">
        <f>IF('Multipliers and Adjustments'!$B$56=TRUE,'IEA-ngpPrcsTnD-mthndstr'!J70,'EPA-ngpPrcsTnD-mthndstr'!J70)</f>
        <v>0</v>
      </c>
      <c r="K70" s="40">
        <f>IF('Multipliers and Adjustments'!$B$56=TRUE,'IEA-ngpPrcsTnD-mthndstr'!K70,'EPA-ngpPrcsTnD-mthndstr'!K70)</f>
        <v>0</v>
      </c>
      <c r="L70" s="40">
        <f>IF('Multipliers and Adjustments'!$B$56=TRUE,'IEA-ngpPrcsTnD-mthndstr'!L70,'EPA-ngpPrcsTnD-mthndstr'!L70)</f>
        <v>0</v>
      </c>
      <c r="M70" s="40">
        <f>IF('Multipliers and Adjustments'!$B$56=TRUE,'IEA-ngpPrcsTnD-mthndstr'!M70,'EPA-ngpPrcsTnD-mthndstr'!M70)</f>
        <v>0</v>
      </c>
      <c r="N70" s="40">
        <f>IF('Multipliers and Adjustments'!$B$56=TRUE,'IEA-ngpPrcsTnD-mthndstr'!N70,'EPA-ngpPrcsTnD-mthndstr'!N70)</f>
        <v>0</v>
      </c>
      <c r="O70" s="40">
        <f>IF('Multipliers and Adjustments'!$B$56=TRUE,'IEA-ngpPrcsTnD-mthndstr'!O70,'EPA-ngpPrcsTnD-mthndstr'!O70)</f>
        <v>0</v>
      </c>
      <c r="P70" s="40">
        <f>IF('Multipliers and Adjustments'!$B$56=TRUE,'IEA-ngpPrcsTnD-mthndstr'!P70,'EPA-ngpPrcsTnD-mthndstr'!P70)</f>
        <v>0</v>
      </c>
      <c r="Q70" s="40">
        <f>IF('Multipliers and Adjustments'!$B$56=TRUE,'IEA-ngpPrcsTnD-mthndstr'!Q70,'EPA-ngpPrcsTnD-mthndstr'!Q70)</f>
        <v>0</v>
      </c>
      <c r="R70" s="40">
        <f>IF('Multipliers and Adjustments'!$B$56=TRUE,'IEA-ngpPrcsTnD-mthndstr'!R70,'EPA-ngpPrcsTnD-mthndstr'!R70)</f>
        <v>0</v>
      </c>
      <c r="S70" s="40">
        <f>IF('Multipliers and Adjustments'!$B$56=TRUE,'IEA-ngpPrcsTnD-mthndstr'!S70,'EPA-ngpPrcsTnD-mthndstr'!S70)</f>
        <v>0</v>
      </c>
      <c r="T70" s="40">
        <f>IF('Multipliers and Adjustments'!$B$56=TRUE,'IEA-ngpPrcsTnD-mthndstr'!T70,'EPA-ngpPrcsTnD-mthndstr'!T70)</f>
        <v>0</v>
      </c>
      <c r="U70" s="40">
        <f>IF('Multipliers and Adjustments'!$B$56=TRUE,'IEA-ngpPrcsTnD-mthndstr'!U70,'EPA-ngpPrcsTnD-mthndstr'!U70)</f>
        <v>0</v>
      </c>
      <c r="V70" s="40">
        <f>IF('Multipliers and Adjustments'!$B$56=TRUE,'IEA-ngpPrcsTnD-mthndstr'!V70,'EPA-ngpPrcsTnD-mthndstr'!V70)</f>
        <v>0</v>
      </c>
      <c r="W70" s="40">
        <f>IF('Multipliers and Adjustments'!$B$56=TRUE,'IEA-ngpPrcsTnD-mthndstr'!W70,'EPA-ngpPrcsTnD-mthndstr'!W70)</f>
        <v>0</v>
      </c>
      <c r="X70" s="40">
        <f>IF('Multipliers and Adjustments'!$B$56=TRUE,'IEA-ngpPrcsTnD-mthndstr'!X70,'EPA-ngpPrcsTnD-mthndstr'!X70)</f>
        <v>0</v>
      </c>
      <c r="Y70" s="40">
        <f>IF('Multipliers and Adjustments'!$B$56=TRUE,'IEA-ngpPrcsTnD-mthndstr'!Y70,'EPA-ngpPrcsTnD-mthndstr'!Y70)</f>
        <v>0</v>
      </c>
      <c r="Z70" s="40">
        <f>IF('Multipliers and Adjustments'!$B$56=TRUE,'IEA-ngpPrcsTnD-mthndstr'!Z70,'EPA-ngpPrcsTnD-mthndstr'!Z70)</f>
        <v>0</v>
      </c>
      <c r="AA70" s="40">
        <f>IF('Multipliers and Adjustments'!$B$56=TRUE,'IEA-ngpPrcsTnD-mthndstr'!AA70,'EPA-ngpPrcsTnD-mthndstr'!AA70)</f>
        <v>0</v>
      </c>
      <c r="AB70" s="40">
        <f>IF('Multipliers and Adjustments'!$B$56=TRUE,'IEA-ngpPrcsTnD-mthndstr'!AB70,'EPA-ngpPrcsTnD-mthndstr'!AB70)</f>
        <v>0</v>
      </c>
      <c r="AC70" s="40">
        <f>IF('Multipliers and Adjustments'!$B$56=TRUE,'IEA-ngpPrcsTnD-mthndstr'!AC70,'EPA-ngpPrcsTnD-mthndstr'!AC70)</f>
        <v>0</v>
      </c>
      <c r="AD70" s="40">
        <f>IF('Multipliers and Adjustments'!$B$56=TRUE,'IEA-ngpPrcsTnD-mthndstr'!AD70,'EPA-ngpPrcsTnD-mthndstr'!AD70)</f>
        <v>0</v>
      </c>
      <c r="AE70" s="40">
        <f>IF('Multipliers and Adjustments'!$B$56=TRUE,'IEA-ngpPrcsTnD-mthndstr'!AE70,'EPA-ngpPrcsTnD-mthndstr'!AE70)</f>
        <v>0</v>
      </c>
      <c r="AF70" s="40">
        <f>IF('Multipliers and Adjustments'!$B$56=TRUE,'IEA-ngpPrcsTnD-mthndstr'!AF70,'EPA-ngpPrcsTnD-mthndstr'!AF70)</f>
        <v>0</v>
      </c>
      <c r="AG70" s="40">
        <f>IF('Multipliers and Adjustments'!$B$56=TRUE,'IEA-ngpPrcsTnD-mthndstr'!AG70,'EPA-ngpPrcsTnD-mthndstr'!AG70)</f>
        <v>0</v>
      </c>
      <c r="AH70" s="40">
        <f>IF('Multipliers and Adjustments'!$B$56=TRUE,'IEA-ngpPrcsTnD-mthndstr'!AH70,'EPA-ngpPrcsTnD-mthndstr'!AH70)</f>
        <v>0</v>
      </c>
      <c r="AI70" s="40">
        <f>IF('Multipliers and Adjustments'!$B$56=TRUE,'IEA-ngpPrcsTnD-mthndstr'!AI70,'EPA-ngpPrcsTnD-mthndstr'!AI70)</f>
        <v>0</v>
      </c>
      <c r="AJ70" s="40">
        <f>IF('Multipliers and Adjustments'!$B$56=TRUE,'IEA-ngpPrcsTnD-mthndstr'!AJ70,'EPA-ngpPrcsTnD-mthndstr'!AJ70)</f>
        <v>0</v>
      </c>
      <c r="AK70" s="40">
        <f>IF('Multipliers and Adjustments'!$B$56=TRUE,'IEA-ngpPrcsTnD-mthndstr'!AK70,'EPA-ngpPrcsTnD-mthndstr'!AK70)</f>
        <v>0</v>
      </c>
      <c r="AL70" s="40">
        <f>IF('Multipliers and Adjustments'!$B$56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dstr'!C71,'EPA-ngpPrcsTnD-mthndstr'!C71)</f>
        <v>0</v>
      </c>
      <c r="D71" s="40">
        <f>IF('Multipliers and Adjustments'!$B$56=TRUE,'IEA-ngpPrcsTnD-mthndstr'!D71,'EPA-ngpPrcsTnD-mthndstr'!D71)</f>
        <v>0</v>
      </c>
      <c r="E71" s="40">
        <f>IF('Multipliers and Adjustments'!$B$56=TRUE,'IEA-ngpPrcsTnD-mthndstr'!E71,'EPA-ngpPrcsTnD-mthndstr'!E71)</f>
        <v>0</v>
      </c>
      <c r="F71" s="40">
        <f>IF('Multipliers and Adjustments'!$B$56=TRUE,'IEA-ngpPrcsTnD-mthndstr'!F71,'EPA-ngpPrcsTnD-mthndstr'!F71)</f>
        <v>0</v>
      </c>
      <c r="G71" s="40">
        <f>IF('Multipliers and Adjustments'!$B$56=TRUE,'IEA-ngpPrcsTnD-mthndstr'!G71,'EPA-ngpPrcsTnD-mthndstr'!G71)</f>
        <v>0</v>
      </c>
      <c r="H71" s="40">
        <f>IF('Multipliers and Adjustments'!$B$56=TRUE,'IEA-ngpPrcsTnD-mthndstr'!H71,'EPA-ngpPrcsTnD-mthndstr'!H71)</f>
        <v>0</v>
      </c>
      <c r="I71" s="40">
        <f>IF('Multipliers and Adjustments'!$B$56=TRUE,'IEA-ngpPrcsTnD-mthndstr'!I71,'EPA-ngpPrcsTnD-mthndstr'!I71)</f>
        <v>0</v>
      </c>
      <c r="J71" s="40">
        <f>IF('Multipliers and Adjustments'!$B$56=TRUE,'IEA-ngpPrcsTnD-mthndstr'!J71,'EPA-ngpPrcsTnD-mthndstr'!J71)</f>
        <v>0</v>
      </c>
      <c r="K71" s="40">
        <f>IF('Multipliers and Adjustments'!$B$56=TRUE,'IEA-ngpPrcsTnD-mthndstr'!K71,'EPA-ngpPrcsTnD-mthndstr'!K71)</f>
        <v>0</v>
      </c>
      <c r="L71" s="40">
        <f>IF('Multipliers and Adjustments'!$B$56=TRUE,'IEA-ngpPrcsTnD-mthndstr'!L71,'EPA-ngpPrcsTnD-mthndstr'!L71)</f>
        <v>0</v>
      </c>
      <c r="M71" s="40">
        <f>IF('Multipliers and Adjustments'!$B$56=TRUE,'IEA-ngpPrcsTnD-mthndstr'!M71,'EPA-ngpPrcsTnD-mthndstr'!M71)</f>
        <v>0</v>
      </c>
      <c r="N71" s="40">
        <f>IF('Multipliers and Adjustments'!$B$56=TRUE,'IEA-ngpPrcsTnD-mthndstr'!N71,'EPA-ngpPrcsTnD-mthndstr'!N71)</f>
        <v>0</v>
      </c>
      <c r="O71" s="40">
        <f>IF('Multipliers and Adjustments'!$B$56=TRUE,'IEA-ngpPrcsTnD-mthndstr'!O71,'EPA-ngpPrcsTnD-mthndstr'!O71)</f>
        <v>0</v>
      </c>
      <c r="P71" s="40">
        <f>IF('Multipliers and Adjustments'!$B$56=TRUE,'IEA-ngpPrcsTnD-mthndstr'!P71,'EPA-ngpPrcsTnD-mthndstr'!P71)</f>
        <v>0</v>
      </c>
      <c r="Q71" s="40">
        <f>IF('Multipliers and Adjustments'!$B$56=TRUE,'IEA-ngpPrcsTnD-mthndstr'!Q71,'EPA-ngpPrcsTnD-mthndstr'!Q71)</f>
        <v>0</v>
      </c>
      <c r="R71" s="40">
        <f>IF('Multipliers and Adjustments'!$B$56=TRUE,'IEA-ngpPrcsTnD-mthndstr'!R71,'EPA-ngpPrcsTnD-mthndstr'!R71)</f>
        <v>0</v>
      </c>
      <c r="S71" s="40">
        <f>IF('Multipliers and Adjustments'!$B$56=TRUE,'IEA-ngpPrcsTnD-mthndstr'!S71,'EPA-ngpPrcsTnD-mthndstr'!S71)</f>
        <v>0</v>
      </c>
      <c r="T71" s="40">
        <f>IF('Multipliers and Adjustments'!$B$56=TRUE,'IEA-ngpPrcsTnD-mthndstr'!T71,'EPA-ngpPrcsTnD-mthndstr'!T71)</f>
        <v>0</v>
      </c>
      <c r="U71" s="40">
        <f>IF('Multipliers and Adjustments'!$B$56=TRUE,'IEA-ngpPrcsTnD-mthndstr'!U71,'EPA-ngpPrcsTnD-mthndstr'!U71)</f>
        <v>0</v>
      </c>
      <c r="V71" s="40">
        <f>IF('Multipliers and Adjustments'!$B$56=TRUE,'IEA-ngpPrcsTnD-mthndstr'!V71,'EPA-ngpPrcsTnD-mthndstr'!V71)</f>
        <v>0</v>
      </c>
      <c r="W71" s="40">
        <f>IF('Multipliers and Adjustments'!$B$56=TRUE,'IEA-ngpPrcsTnD-mthndstr'!W71,'EPA-ngpPrcsTnD-mthndstr'!W71)</f>
        <v>0</v>
      </c>
      <c r="X71" s="40">
        <f>IF('Multipliers and Adjustments'!$B$56=TRUE,'IEA-ngpPrcsTnD-mthndstr'!X71,'EPA-ngpPrcsTnD-mthndstr'!X71)</f>
        <v>0</v>
      </c>
      <c r="Y71" s="40">
        <f>IF('Multipliers and Adjustments'!$B$56=TRUE,'IEA-ngpPrcsTnD-mthndstr'!Y71,'EPA-ngpPrcsTnD-mthndstr'!Y71)</f>
        <v>0</v>
      </c>
      <c r="Z71" s="40">
        <f>IF('Multipliers and Adjustments'!$B$56=TRUE,'IEA-ngpPrcsTnD-mthndstr'!Z71,'EPA-ngpPrcsTnD-mthndstr'!Z71)</f>
        <v>0</v>
      </c>
      <c r="AA71" s="40">
        <f>IF('Multipliers and Adjustments'!$B$56=TRUE,'IEA-ngpPrcsTnD-mthndstr'!AA71,'EPA-ngpPrcsTnD-mthndstr'!AA71)</f>
        <v>0</v>
      </c>
      <c r="AB71" s="40">
        <f>IF('Multipliers and Adjustments'!$B$56=TRUE,'IEA-ngpPrcsTnD-mthndstr'!AB71,'EPA-ngpPrcsTnD-mthndstr'!AB71)</f>
        <v>0</v>
      </c>
      <c r="AC71" s="40">
        <f>IF('Multipliers and Adjustments'!$B$56=TRUE,'IEA-ngpPrcsTnD-mthndstr'!AC71,'EPA-ngpPrcsTnD-mthndstr'!AC71)</f>
        <v>0</v>
      </c>
      <c r="AD71" s="40">
        <f>IF('Multipliers and Adjustments'!$B$56=TRUE,'IEA-ngpPrcsTnD-mthndstr'!AD71,'EPA-ngpPrcsTnD-mthndstr'!AD71)</f>
        <v>0</v>
      </c>
      <c r="AE71" s="40">
        <f>IF('Multipliers and Adjustments'!$B$56=TRUE,'IEA-ngpPrcsTnD-mthndstr'!AE71,'EPA-ngpPrcsTnD-mthndstr'!AE71)</f>
        <v>0</v>
      </c>
      <c r="AF71" s="40">
        <f>IF('Multipliers and Adjustments'!$B$56=TRUE,'IEA-ngpPrcsTnD-mthndstr'!AF71,'EPA-ngpPrcsTnD-mthndstr'!AF71)</f>
        <v>0</v>
      </c>
      <c r="AG71" s="40">
        <f>IF('Multipliers and Adjustments'!$B$56=TRUE,'IEA-ngpPrcsTnD-mthndstr'!AG71,'EPA-ngpPrcsTnD-mthndstr'!AG71)</f>
        <v>0</v>
      </c>
      <c r="AH71" s="40">
        <f>IF('Multipliers and Adjustments'!$B$56=TRUE,'IEA-ngpPrcsTnD-mthndstr'!AH71,'EPA-ngpPrcsTnD-mthndstr'!AH71)</f>
        <v>0</v>
      </c>
      <c r="AI71" s="40">
        <f>IF('Multipliers and Adjustments'!$B$56=TRUE,'IEA-ngpPrcsTnD-mthndstr'!AI71,'EPA-ngpPrcsTnD-mthndstr'!AI71)</f>
        <v>0</v>
      </c>
      <c r="AJ71" s="40">
        <f>IF('Multipliers and Adjustments'!$B$56=TRUE,'IEA-ngpPrcsTnD-mthndstr'!AJ71,'EPA-ngpPrcsTnD-mthndstr'!AJ71)</f>
        <v>0</v>
      </c>
      <c r="AK71" s="40">
        <f>IF('Multipliers and Adjustments'!$B$56=TRUE,'IEA-ngpPrcsTnD-mthndstr'!AK71,'EPA-ngpPrcsTnD-mthndstr'!AK71)</f>
        <v>0</v>
      </c>
      <c r="AL71" s="40">
        <f>IF('Multipliers and Adjustments'!$B$56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dstr'!C72,'EPA-ngpPrcsTnD-mthndstr'!C72)</f>
        <v>0</v>
      </c>
      <c r="D72" s="40">
        <f>IF('Multipliers and Adjustments'!$B$56=TRUE,'IEA-ngpPrcsTnD-mthndstr'!D72,'EPA-ngpPrcsTnD-mthndstr'!D72)</f>
        <v>0</v>
      </c>
      <c r="E72" s="40">
        <f>IF('Multipliers and Adjustments'!$B$56=TRUE,'IEA-ngpPrcsTnD-mthndstr'!E72,'EPA-ngpPrcsTnD-mthndstr'!E72)</f>
        <v>0</v>
      </c>
      <c r="F72" s="40">
        <f>IF('Multipliers and Adjustments'!$B$56=TRUE,'IEA-ngpPrcsTnD-mthndstr'!F72,'EPA-ngpPrcsTnD-mthndstr'!F72)</f>
        <v>0</v>
      </c>
      <c r="G72" s="40">
        <f>IF('Multipliers and Adjustments'!$B$56=TRUE,'IEA-ngpPrcsTnD-mthndstr'!G72,'EPA-ngpPrcsTnD-mthndstr'!G72)</f>
        <v>0</v>
      </c>
      <c r="H72" s="40">
        <f>IF('Multipliers and Adjustments'!$B$56=TRUE,'IEA-ngpPrcsTnD-mthndstr'!H72,'EPA-ngpPrcsTnD-mthndstr'!H72)</f>
        <v>0</v>
      </c>
      <c r="I72" s="40">
        <f>IF('Multipliers and Adjustments'!$B$56=TRUE,'IEA-ngpPrcsTnD-mthndstr'!I72,'EPA-ngpPrcsTnD-mthndstr'!I72)</f>
        <v>0</v>
      </c>
      <c r="J72" s="40">
        <f>IF('Multipliers and Adjustments'!$B$56=TRUE,'IEA-ngpPrcsTnD-mthndstr'!J72,'EPA-ngpPrcsTnD-mthndstr'!J72)</f>
        <v>0</v>
      </c>
      <c r="K72" s="40">
        <f>IF('Multipliers and Adjustments'!$B$56=TRUE,'IEA-ngpPrcsTnD-mthndstr'!K72,'EPA-ngpPrcsTnD-mthndstr'!K72)</f>
        <v>0</v>
      </c>
      <c r="L72" s="40">
        <f>IF('Multipliers and Adjustments'!$B$56=TRUE,'IEA-ngpPrcsTnD-mthndstr'!L72,'EPA-ngpPrcsTnD-mthndstr'!L72)</f>
        <v>0</v>
      </c>
      <c r="M72" s="40">
        <f>IF('Multipliers and Adjustments'!$B$56=TRUE,'IEA-ngpPrcsTnD-mthndstr'!M72,'EPA-ngpPrcsTnD-mthndstr'!M72)</f>
        <v>0</v>
      </c>
      <c r="N72" s="40">
        <f>IF('Multipliers and Adjustments'!$B$56=TRUE,'IEA-ngpPrcsTnD-mthndstr'!N72,'EPA-ngpPrcsTnD-mthndstr'!N72)</f>
        <v>0</v>
      </c>
      <c r="O72" s="40">
        <f>IF('Multipliers and Adjustments'!$B$56=TRUE,'IEA-ngpPrcsTnD-mthndstr'!O72,'EPA-ngpPrcsTnD-mthndstr'!O72)</f>
        <v>0</v>
      </c>
      <c r="P72" s="40">
        <f>IF('Multipliers and Adjustments'!$B$56=TRUE,'IEA-ngpPrcsTnD-mthndstr'!P72,'EPA-ngpPrcsTnD-mthndstr'!P72)</f>
        <v>0</v>
      </c>
      <c r="Q72" s="40">
        <f>IF('Multipliers and Adjustments'!$B$56=TRUE,'IEA-ngpPrcsTnD-mthndstr'!Q72,'EPA-ngpPrcsTnD-mthndstr'!Q72)</f>
        <v>0</v>
      </c>
      <c r="R72" s="40">
        <f>IF('Multipliers and Adjustments'!$B$56=TRUE,'IEA-ngpPrcsTnD-mthndstr'!R72,'EPA-ngpPrcsTnD-mthndstr'!R72)</f>
        <v>0</v>
      </c>
      <c r="S72" s="40">
        <f>IF('Multipliers and Adjustments'!$B$56=TRUE,'IEA-ngpPrcsTnD-mthndstr'!S72,'EPA-ngpPrcsTnD-mthndstr'!S72)</f>
        <v>0</v>
      </c>
      <c r="T72" s="40">
        <f>IF('Multipliers and Adjustments'!$B$56=TRUE,'IEA-ngpPrcsTnD-mthndstr'!T72,'EPA-ngpPrcsTnD-mthndstr'!T72)</f>
        <v>0</v>
      </c>
      <c r="U72" s="40">
        <f>IF('Multipliers and Adjustments'!$B$56=TRUE,'IEA-ngpPrcsTnD-mthndstr'!U72,'EPA-ngpPrcsTnD-mthndstr'!U72)</f>
        <v>0</v>
      </c>
      <c r="V72" s="40">
        <f>IF('Multipliers and Adjustments'!$B$56=TRUE,'IEA-ngpPrcsTnD-mthndstr'!V72,'EPA-ngpPrcsTnD-mthndstr'!V72)</f>
        <v>0</v>
      </c>
      <c r="W72" s="40">
        <f>IF('Multipliers and Adjustments'!$B$56=TRUE,'IEA-ngpPrcsTnD-mthndstr'!W72,'EPA-ngpPrcsTnD-mthndstr'!W72)</f>
        <v>0</v>
      </c>
      <c r="X72" s="40">
        <f>IF('Multipliers and Adjustments'!$B$56=TRUE,'IEA-ngpPrcsTnD-mthndstr'!X72,'EPA-ngpPrcsTnD-mthndstr'!X72)</f>
        <v>0</v>
      </c>
      <c r="Y72" s="40">
        <f>IF('Multipliers and Adjustments'!$B$56=TRUE,'IEA-ngpPrcsTnD-mthndstr'!Y72,'EPA-ngpPrcsTnD-mthndstr'!Y72)</f>
        <v>0</v>
      </c>
      <c r="Z72" s="40">
        <f>IF('Multipliers and Adjustments'!$B$56=TRUE,'IEA-ngpPrcsTnD-mthndstr'!Z72,'EPA-ngpPrcsTnD-mthndstr'!Z72)</f>
        <v>0</v>
      </c>
      <c r="AA72" s="40">
        <f>IF('Multipliers and Adjustments'!$B$56=TRUE,'IEA-ngpPrcsTnD-mthndstr'!AA72,'EPA-ngpPrcsTnD-mthndstr'!AA72)</f>
        <v>0</v>
      </c>
      <c r="AB72" s="40">
        <f>IF('Multipliers and Adjustments'!$B$56=TRUE,'IEA-ngpPrcsTnD-mthndstr'!AB72,'EPA-ngpPrcsTnD-mthndstr'!AB72)</f>
        <v>0</v>
      </c>
      <c r="AC72" s="40">
        <f>IF('Multipliers and Adjustments'!$B$56=TRUE,'IEA-ngpPrcsTnD-mthndstr'!AC72,'EPA-ngpPrcsTnD-mthndstr'!AC72)</f>
        <v>0</v>
      </c>
      <c r="AD72" s="40">
        <f>IF('Multipliers and Adjustments'!$B$56=TRUE,'IEA-ngpPrcsTnD-mthndstr'!AD72,'EPA-ngpPrcsTnD-mthndstr'!AD72)</f>
        <v>0</v>
      </c>
      <c r="AE72" s="40">
        <f>IF('Multipliers and Adjustments'!$B$56=TRUE,'IEA-ngpPrcsTnD-mthndstr'!AE72,'EPA-ngpPrcsTnD-mthndstr'!AE72)</f>
        <v>0</v>
      </c>
      <c r="AF72" s="40">
        <f>IF('Multipliers and Adjustments'!$B$56=TRUE,'IEA-ngpPrcsTnD-mthndstr'!AF72,'EPA-ngpPrcsTnD-mthndstr'!AF72)</f>
        <v>0</v>
      </c>
      <c r="AG72" s="40">
        <f>IF('Multipliers and Adjustments'!$B$56=TRUE,'IEA-ngpPrcsTnD-mthndstr'!AG72,'EPA-ngpPrcsTnD-mthndstr'!AG72)</f>
        <v>0</v>
      </c>
      <c r="AH72" s="40">
        <f>IF('Multipliers and Adjustments'!$B$56=TRUE,'IEA-ngpPrcsTnD-mthndstr'!AH72,'EPA-ngpPrcsTnD-mthndstr'!AH72)</f>
        <v>0</v>
      </c>
      <c r="AI72" s="40">
        <f>IF('Multipliers and Adjustments'!$B$56=TRUE,'IEA-ngpPrcsTnD-mthndstr'!AI72,'EPA-ngpPrcsTnD-mthndstr'!AI72)</f>
        <v>0</v>
      </c>
      <c r="AJ72" s="40">
        <f>IF('Multipliers and Adjustments'!$B$56=TRUE,'IEA-ngpPrcsTnD-mthndstr'!AJ72,'EPA-ngpPrcsTnD-mthndstr'!AJ72)</f>
        <v>0</v>
      </c>
      <c r="AK72" s="40">
        <f>IF('Multipliers and Adjustments'!$B$56=TRUE,'IEA-ngpPrcsTnD-mthndstr'!AK72,'EPA-ngpPrcsTnD-mthndstr'!AK72)</f>
        <v>0</v>
      </c>
      <c r="AL72" s="40">
        <f>IF('Multipliers and Adjustments'!$B$56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dstr'!C73,'EPA-ngpPrcsTnD-mthndstr'!C73)</f>
        <v>0</v>
      </c>
      <c r="D73" s="40">
        <f>IF('Multipliers and Adjustments'!$B$56=TRUE,'IEA-ngpPrcsTnD-mthndstr'!D73,'EPA-ngpPrcsTnD-mthndstr'!D73)</f>
        <v>0</v>
      </c>
      <c r="E73" s="40">
        <f>IF('Multipliers and Adjustments'!$B$56=TRUE,'IEA-ngpPrcsTnD-mthndstr'!E73,'EPA-ngpPrcsTnD-mthndstr'!E73)</f>
        <v>0</v>
      </c>
      <c r="F73" s="40">
        <f>IF('Multipliers and Adjustments'!$B$56=TRUE,'IEA-ngpPrcsTnD-mthndstr'!F73,'EPA-ngpPrcsTnD-mthndstr'!F73)</f>
        <v>0</v>
      </c>
      <c r="G73" s="40">
        <f>IF('Multipliers and Adjustments'!$B$56=TRUE,'IEA-ngpPrcsTnD-mthndstr'!G73,'EPA-ngpPrcsTnD-mthndstr'!G73)</f>
        <v>0</v>
      </c>
      <c r="H73" s="40">
        <f>IF('Multipliers and Adjustments'!$B$56=TRUE,'IEA-ngpPrcsTnD-mthndstr'!H73,'EPA-ngpPrcsTnD-mthndstr'!H73)</f>
        <v>0</v>
      </c>
      <c r="I73" s="40">
        <f>IF('Multipliers and Adjustments'!$B$56=TRUE,'IEA-ngpPrcsTnD-mthndstr'!I73,'EPA-ngpPrcsTnD-mthndstr'!I73)</f>
        <v>0</v>
      </c>
      <c r="J73" s="40">
        <f>IF('Multipliers and Adjustments'!$B$56=TRUE,'IEA-ngpPrcsTnD-mthndstr'!J73,'EPA-ngpPrcsTnD-mthndstr'!J73)</f>
        <v>0</v>
      </c>
      <c r="K73" s="40">
        <f>IF('Multipliers and Adjustments'!$B$56=TRUE,'IEA-ngpPrcsTnD-mthndstr'!K73,'EPA-ngpPrcsTnD-mthndstr'!K73)</f>
        <v>0</v>
      </c>
      <c r="L73" s="40">
        <f>IF('Multipliers and Adjustments'!$B$56=TRUE,'IEA-ngpPrcsTnD-mthndstr'!L73,'EPA-ngpPrcsTnD-mthndstr'!L73)</f>
        <v>0</v>
      </c>
      <c r="M73" s="40">
        <f>IF('Multipliers and Adjustments'!$B$56=TRUE,'IEA-ngpPrcsTnD-mthndstr'!M73,'EPA-ngpPrcsTnD-mthndstr'!M73)</f>
        <v>0</v>
      </c>
      <c r="N73" s="40">
        <f>IF('Multipliers and Adjustments'!$B$56=TRUE,'IEA-ngpPrcsTnD-mthndstr'!N73,'EPA-ngpPrcsTnD-mthndstr'!N73)</f>
        <v>0</v>
      </c>
      <c r="O73" s="40">
        <f>IF('Multipliers and Adjustments'!$B$56=TRUE,'IEA-ngpPrcsTnD-mthndstr'!O73,'EPA-ngpPrcsTnD-mthndstr'!O73)</f>
        <v>0</v>
      </c>
      <c r="P73" s="40">
        <f>IF('Multipliers and Adjustments'!$B$56=TRUE,'IEA-ngpPrcsTnD-mthndstr'!P73,'EPA-ngpPrcsTnD-mthndstr'!P73)</f>
        <v>0</v>
      </c>
      <c r="Q73" s="40">
        <f>IF('Multipliers and Adjustments'!$B$56=TRUE,'IEA-ngpPrcsTnD-mthndstr'!Q73,'EPA-ngpPrcsTnD-mthndstr'!Q73)</f>
        <v>0</v>
      </c>
      <c r="R73" s="40">
        <f>IF('Multipliers and Adjustments'!$B$56=TRUE,'IEA-ngpPrcsTnD-mthndstr'!R73,'EPA-ngpPrcsTnD-mthndstr'!R73)</f>
        <v>0</v>
      </c>
      <c r="S73" s="40">
        <f>IF('Multipliers and Adjustments'!$B$56=TRUE,'IEA-ngpPrcsTnD-mthndstr'!S73,'EPA-ngpPrcsTnD-mthndstr'!S73)</f>
        <v>0</v>
      </c>
      <c r="T73" s="40">
        <f>IF('Multipliers and Adjustments'!$B$56=TRUE,'IEA-ngpPrcsTnD-mthndstr'!T73,'EPA-ngpPrcsTnD-mthndstr'!T73)</f>
        <v>0</v>
      </c>
      <c r="U73" s="40">
        <f>IF('Multipliers and Adjustments'!$B$56=TRUE,'IEA-ngpPrcsTnD-mthndstr'!U73,'EPA-ngpPrcsTnD-mthndstr'!U73)</f>
        <v>0</v>
      </c>
      <c r="V73" s="40">
        <f>IF('Multipliers and Adjustments'!$B$56=TRUE,'IEA-ngpPrcsTnD-mthndstr'!V73,'EPA-ngpPrcsTnD-mthndstr'!V73)</f>
        <v>0</v>
      </c>
      <c r="W73" s="40">
        <f>IF('Multipliers and Adjustments'!$B$56=TRUE,'IEA-ngpPrcsTnD-mthndstr'!W73,'EPA-ngpPrcsTnD-mthndstr'!W73)</f>
        <v>0</v>
      </c>
      <c r="X73" s="40">
        <f>IF('Multipliers and Adjustments'!$B$56=TRUE,'IEA-ngpPrcsTnD-mthndstr'!X73,'EPA-ngpPrcsTnD-mthndstr'!X73)</f>
        <v>0</v>
      </c>
      <c r="Y73" s="40">
        <f>IF('Multipliers and Adjustments'!$B$56=TRUE,'IEA-ngpPrcsTnD-mthndstr'!Y73,'EPA-ngpPrcsTnD-mthndstr'!Y73)</f>
        <v>0</v>
      </c>
      <c r="Z73" s="40">
        <f>IF('Multipliers and Adjustments'!$B$56=TRUE,'IEA-ngpPrcsTnD-mthndstr'!Z73,'EPA-ngpPrcsTnD-mthndstr'!Z73)</f>
        <v>0</v>
      </c>
      <c r="AA73" s="40">
        <f>IF('Multipliers and Adjustments'!$B$56=TRUE,'IEA-ngpPrcsTnD-mthndstr'!AA73,'EPA-ngpPrcsTnD-mthndstr'!AA73)</f>
        <v>0</v>
      </c>
      <c r="AB73" s="40">
        <f>IF('Multipliers and Adjustments'!$B$56=TRUE,'IEA-ngpPrcsTnD-mthndstr'!AB73,'EPA-ngpPrcsTnD-mthndstr'!AB73)</f>
        <v>0</v>
      </c>
      <c r="AC73" s="40">
        <f>IF('Multipliers and Adjustments'!$B$56=TRUE,'IEA-ngpPrcsTnD-mthndstr'!AC73,'EPA-ngpPrcsTnD-mthndstr'!AC73)</f>
        <v>0</v>
      </c>
      <c r="AD73" s="40">
        <f>IF('Multipliers and Adjustments'!$B$56=TRUE,'IEA-ngpPrcsTnD-mthndstr'!AD73,'EPA-ngpPrcsTnD-mthndstr'!AD73)</f>
        <v>0</v>
      </c>
      <c r="AE73" s="40">
        <f>IF('Multipliers and Adjustments'!$B$56=TRUE,'IEA-ngpPrcsTnD-mthndstr'!AE73,'EPA-ngpPrcsTnD-mthndstr'!AE73)</f>
        <v>0</v>
      </c>
      <c r="AF73" s="40">
        <f>IF('Multipliers and Adjustments'!$B$56=TRUE,'IEA-ngpPrcsTnD-mthndstr'!AF73,'EPA-ngpPrcsTnD-mthndstr'!AF73)</f>
        <v>0</v>
      </c>
      <c r="AG73" s="40">
        <f>IF('Multipliers and Adjustments'!$B$56=TRUE,'IEA-ngpPrcsTnD-mthndstr'!AG73,'EPA-ngpPrcsTnD-mthndstr'!AG73)</f>
        <v>0</v>
      </c>
      <c r="AH73" s="40">
        <f>IF('Multipliers and Adjustments'!$B$56=TRUE,'IEA-ngpPrcsTnD-mthndstr'!AH73,'EPA-ngpPrcsTnD-mthndstr'!AH73)</f>
        <v>0</v>
      </c>
      <c r="AI73" s="40">
        <f>IF('Multipliers and Adjustments'!$B$56=TRUE,'IEA-ngpPrcsTnD-mthndstr'!AI73,'EPA-ngpPrcsTnD-mthndstr'!AI73)</f>
        <v>0</v>
      </c>
      <c r="AJ73" s="40">
        <f>IF('Multipliers and Adjustments'!$B$56=TRUE,'IEA-ngpPrcsTnD-mthndstr'!AJ73,'EPA-ngpPrcsTnD-mthndstr'!AJ73)</f>
        <v>0</v>
      </c>
      <c r="AK73" s="40">
        <f>IF('Multipliers and Adjustments'!$B$56=TRUE,'IEA-ngpPrcsTnD-mthndstr'!AK73,'EPA-ngpPrcsTnD-mthndstr'!AK73)</f>
        <v>0</v>
      </c>
      <c r="AL73" s="40">
        <f>IF('Multipliers and Adjustments'!$B$56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dstr'!C74,'EPA-ngpPrcsTnD-mthndstr'!C74)</f>
        <v>0</v>
      </c>
      <c r="D74" s="40">
        <f>IF('Multipliers and Adjustments'!$B$56=TRUE,'IEA-ngpPrcsTnD-mthndstr'!D74,'EPA-ngpPrcsTnD-mthndstr'!D74)</f>
        <v>0</v>
      </c>
      <c r="E74" s="40">
        <f>IF('Multipliers and Adjustments'!$B$56=TRUE,'IEA-ngpPrcsTnD-mthndstr'!E74,'EPA-ngpPrcsTnD-mthndstr'!E74)</f>
        <v>0</v>
      </c>
      <c r="F74" s="40">
        <f>IF('Multipliers and Adjustments'!$B$56=TRUE,'IEA-ngpPrcsTnD-mthndstr'!F74,'EPA-ngpPrcsTnD-mthndstr'!F74)</f>
        <v>0</v>
      </c>
      <c r="G74" s="40">
        <f>IF('Multipliers and Adjustments'!$B$56=TRUE,'IEA-ngpPrcsTnD-mthndstr'!G74,'EPA-ngpPrcsTnD-mthndstr'!G74)</f>
        <v>0</v>
      </c>
      <c r="H74" s="40">
        <f>IF('Multipliers and Adjustments'!$B$56=TRUE,'IEA-ngpPrcsTnD-mthndstr'!H74,'EPA-ngpPrcsTnD-mthndstr'!H74)</f>
        <v>0</v>
      </c>
      <c r="I74" s="40">
        <f>IF('Multipliers and Adjustments'!$B$56=TRUE,'IEA-ngpPrcsTnD-mthndstr'!I74,'EPA-ngpPrcsTnD-mthndstr'!I74)</f>
        <v>0</v>
      </c>
      <c r="J74" s="40">
        <f>IF('Multipliers and Adjustments'!$B$56=TRUE,'IEA-ngpPrcsTnD-mthndstr'!J74,'EPA-ngpPrcsTnD-mthndstr'!J74)</f>
        <v>0</v>
      </c>
      <c r="K74" s="40">
        <f>IF('Multipliers and Adjustments'!$B$56=TRUE,'IEA-ngpPrcsTnD-mthndstr'!K74,'EPA-ngpPrcsTnD-mthndstr'!K74)</f>
        <v>0</v>
      </c>
      <c r="L74" s="40">
        <f>IF('Multipliers and Adjustments'!$B$56=TRUE,'IEA-ngpPrcsTnD-mthndstr'!L74,'EPA-ngpPrcsTnD-mthndstr'!L74)</f>
        <v>0</v>
      </c>
      <c r="M74" s="40">
        <f>IF('Multipliers and Adjustments'!$B$56=TRUE,'IEA-ngpPrcsTnD-mthndstr'!M74,'EPA-ngpPrcsTnD-mthndstr'!M74)</f>
        <v>0</v>
      </c>
      <c r="N74" s="40">
        <f>IF('Multipliers and Adjustments'!$B$56=TRUE,'IEA-ngpPrcsTnD-mthndstr'!N74,'EPA-ngpPrcsTnD-mthndstr'!N74)</f>
        <v>0</v>
      </c>
      <c r="O74" s="40">
        <f>IF('Multipliers and Adjustments'!$B$56=TRUE,'IEA-ngpPrcsTnD-mthndstr'!O74,'EPA-ngpPrcsTnD-mthndstr'!O74)</f>
        <v>0</v>
      </c>
      <c r="P74" s="40">
        <f>IF('Multipliers and Adjustments'!$B$56=TRUE,'IEA-ngpPrcsTnD-mthndstr'!P74,'EPA-ngpPrcsTnD-mthndstr'!P74)</f>
        <v>0</v>
      </c>
      <c r="Q74" s="40">
        <f>IF('Multipliers and Adjustments'!$B$56=TRUE,'IEA-ngpPrcsTnD-mthndstr'!Q74,'EPA-ngpPrcsTnD-mthndstr'!Q74)</f>
        <v>0</v>
      </c>
      <c r="R74" s="40">
        <f>IF('Multipliers and Adjustments'!$B$56=TRUE,'IEA-ngpPrcsTnD-mthndstr'!R74,'EPA-ngpPrcsTnD-mthndstr'!R74)</f>
        <v>0</v>
      </c>
      <c r="S74" s="40">
        <f>IF('Multipliers and Adjustments'!$B$56=TRUE,'IEA-ngpPrcsTnD-mthndstr'!S74,'EPA-ngpPrcsTnD-mthndstr'!S74)</f>
        <v>0</v>
      </c>
      <c r="T74" s="40">
        <f>IF('Multipliers and Adjustments'!$B$56=TRUE,'IEA-ngpPrcsTnD-mthndstr'!T74,'EPA-ngpPrcsTnD-mthndstr'!T74)</f>
        <v>0</v>
      </c>
      <c r="U74" s="40">
        <f>IF('Multipliers and Adjustments'!$B$56=TRUE,'IEA-ngpPrcsTnD-mthndstr'!U74,'EPA-ngpPrcsTnD-mthndstr'!U74)</f>
        <v>0</v>
      </c>
      <c r="V74" s="40">
        <f>IF('Multipliers and Adjustments'!$B$56=TRUE,'IEA-ngpPrcsTnD-mthndstr'!V74,'EPA-ngpPrcsTnD-mthndstr'!V74)</f>
        <v>0</v>
      </c>
      <c r="W74" s="40">
        <f>IF('Multipliers and Adjustments'!$B$56=TRUE,'IEA-ngpPrcsTnD-mthndstr'!W74,'EPA-ngpPrcsTnD-mthndstr'!W74)</f>
        <v>0</v>
      </c>
      <c r="X74" s="40">
        <f>IF('Multipliers and Adjustments'!$B$56=TRUE,'IEA-ngpPrcsTnD-mthndstr'!X74,'EPA-ngpPrcsTnD-mthndstr'!X74)</f>
        <v>0</v>
      </c>
      <c r="Y74" s="40">
        <f>IF('Multipliers and Adjustments'!$B$56=TRUE,'IEA-ngpPrcsTnD-mthndstr'!Y74,'EPA-ngpPrcsTnD-mthndstr'!Y74)</f>
        <v>0</v>
      </c>
      <c r="Z74" s="40">
        <f>IF('Multipliers and Adjustments'!$B$56=TRUE,'IEA-ngpPrcsTnD-mthndstr'!Z74,'EPA-ngpPrcsTnD-mthndstr'!Z74)</f>
        <v>0</v>
      </c>
      <c r="AA74" s="40">
        <f>IF('Multipliers and Adjustments'!$B$56=TRUE,'IEA-ngpPrcsTnD-mthndstr'!AA74,'EPA-ngpPrcsTnD-mthndstr'!AA74)</f>
        <v>0</v>
      </c>
      <c r="AB74" s="40">
        <f>IF('Multipliers and Adjustments'!$B$56=TRUE,'IEA-ngpPrcsTnD-mthndstr'!AB74,'EPA-ngpPrcsTnD-mthndstr'!AB74)</f>
        <v>0</v>
      </c>
      <c r="AC74" s="40">
        <f>IF('Multipliers and Adjustments'!$B$56=TRUE,'IEA-ngpPrcsTnD-mthndstr'!AC74,'EPA-ngpPrcsTnD-mthndstr'!AC74)</f>
        <v>0</v>
      </c>
      <c r="AD74" s="40">
        <f>IF('Multipliers and Adjustments'!$B$56=TRUE,'IEA-ngpPrcsTnD-mthndstr'!AD74,'EPA-ngpPrcsTnD-mthndstr'!AD74)</f>
        <v>0</v>
      </c>
      <c r="AE74" s="40">
        <f>IF('Multipliers and Adjustments'!$B$56=TRUE,'IEA-ngpPrcsTnD-mthndstr'!AE74,'EPA-ngpPrcsTnD-mthndstr'!AE74)</f>
        <v>0</v>
      </c>
      <c r="AF74" s="40">
        <f>IF('Multipliers and Adjustments'!$B$56=TRUE,'IEA-ngpPrcsTnD-mthndstr'!AF74,'EPA-ngpPrcsTnD-mthndstr'!AF74)</f>
        <v>0</v>
      </c>
      <c r="AG74" s="40">
        <f>IF('Multipliers and Adjustments'!$B$56=TRUE,'IEA-ngpPrcsTnD-mthndstr'!AG74,'EPA-ngpPrcsTnD-mthndstr'!AG74)</f>
        <v>0</v>
      </c>
      <c r="AH74" s="40">
        <f>IF('Multipliers and Adjustments'!$B$56=TRUE,'IEA-ngpPrcsTnD-mthndstr'!AH74,'EPA-ngpPrcsTnD-mthndstr'!AH74)</f>
        <v>0</v>
      </c>
      <c r="AI74" s="40">
        <f>IF('Multipliers and Adjustments'!$B$56=TRUE,'IEA-ngpPrcsTnD-mthndstr'!AI74,'EPA-ngpPrcsTnD-mthndstr'!AI74)</f>
        <v>0</v>
      </c>
      <c r="AJ74" s="40">
        <f>IF('Multipliers and Adjustments'!$B$56=TRUE,'IEA-ngpPrcsTnD-mthndstr'!AJ74,'EPA-ngpPrcsTnD-mthndstr'!AJ74)</f>
        <v>0</v>
      </c>
      <c r="AK74" s="40">
        <f>IF('Multipliers and Adjustments'!$B$56=TRUE,'IEA-ngpPrcsTnD-mthndstr'!AK74,'EPA-ngpPrcsTnD-mthndstr'!AK74)</f>
        <v>0</v>
      </c>
      <c r="AL74" s="40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8" workbookViewId="0">
      <selection activeCell="A77" sqref="A77:XFD81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799775478513.5792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5359331247922.8311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730445365871.3936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6211899205530.4893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17831480639.552593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504815056634.931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551100405076.3467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644971147577.1721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693316237163.862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74840443750.72693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029823849412.875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517888011303.5081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4270567957400.2817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9311744395731.0254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2495643921795.949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5680484217279.932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8866242780706.875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2052897822517.0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25240428237132.40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2995116184.97528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5356540632.877014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70282064999.54681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53167886330.080177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7376111456.84685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526519952.620308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4210535024.556492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7415948503.767101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0590793577.721298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3889942663.28116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6639897981.1243114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96484092622.99539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9663228495.046509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410980632.528671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89158732770.010818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83906484907.492981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78654237044.975143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73401989182.45730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63710954.42921293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952212464.780621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40404645773.74435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9828803471.322609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80829438558.059662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02078325740.8765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09081024616.89847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16083723492.9203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23086422368.94225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0909705365.6559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7904624837.0555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0366207839.1850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70854893805.5170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87736430647.7826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46611853918.6215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14782304991.96747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32596911094.1508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39367951906.75134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446138992719.35175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452910033531.95215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459681074344.55255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466452115157.1530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14582008045.96558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18915656928.988312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3839787508.734909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8121800887.16185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3133738865.106823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8158185780.0484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49838360399.00782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61518535017.967239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73198709636.926666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84878884255.886078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96559058874.845505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3173209428.78722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69787359982.7289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06401510536.67065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828732487889.9325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175100342929.356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2751774159073.8213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3328447975218.285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3355506873130.7881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3382565771043.2905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3409624668955.7935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3436683566868.2959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463742464780.7983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14582008045.96558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18915656928.988312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23839787508.734909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28121800887.16185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33133738865.106823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38158185780.048401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43767362833.023102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49376539885.997803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54985716938.972504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60594893991.947205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66204071044.921906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71752738952.636749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77301406860.351578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82850074768.066406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99355238676.070816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00149933993.81587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00944629311.56094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01739324629.306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02566361427.30641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03393398225.30679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04220435023.30721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05047471821.3076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05874508619.308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2228842247.0648522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2257162732.5129027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2354624121.1637511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2386736811.9593067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2480042085.8477206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2567289629.9510999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2633929625.1535196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2700569620.3559403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2767209615.5583601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2833849610.7607803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2900489605.9632001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2900490676.9841599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2900491748.0051198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2900492819.0260801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2900502039.1195998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2900503017.0083003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2900503994.8969998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2900504972.7856998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2900505904.1082797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2900506835.43086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2900507766.7534399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2900508698.0760202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2900509629.3986001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157321409466.60056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184088725486.3042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216561050370.33047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243139608229.98123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276005188943.065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08754503726.95898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44399178028.10638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80043852329.25378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415688526630.40118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451333200931.54858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486977875232.69598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503099048137.66412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519220221042.63232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535341393947.60059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00256204605.10181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605057716369.6283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609859228134.15466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614660739898.68103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19657206535.33875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624653673171.99658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629650139808.65442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634646606445.31226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639643073081.9699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304703589014.22333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282927857733.828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269750320918.24045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248965647642.78329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234508949361.2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218901738524.43701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206081542372.70358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193261346220.97018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180441150069.23679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167620953917.50339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54800757765.76999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45732101798.0574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36663445830.34479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27594789862.6322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68315289914.608002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63779342919.588104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59243395924.568199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54707448929.548302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51500065624.713921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48292682319.879539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45085299015.045158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41877915710.210777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38670532405.376396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14453486420.02515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11280752227.30176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29863144081.34045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728131755472.5791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745042297946.9729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759857058525.08496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766678404808.04407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773499751091.00305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780321097373.96204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787142443656.92102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793963789939.88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800418627262.11499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806873464584.3501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813328301906.58496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2315496386.861446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873794794082.64099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880784392356.87195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887773990631.10303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894763588905.33398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902037441730.49878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909311294555.66357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916585147380.82837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923859000205.9931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931132853031.157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58014173617.092804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55993504107.271095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55680661403.708099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53809519424.387383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14180849309.026777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7863287027.8832541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8326527780.3310976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061485586.874957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095261765.6244159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5227054606.6463823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6227923734.0801954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7101000602.5994291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7849317591.9185839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8475811894.289953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499573285930.1917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459847937644.5559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464683590076.5024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428592834309.4854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429002788796.07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424598276615.1418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407868945598.6016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391139614582.061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374410283565.5208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261879566732.9094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251087876179.5112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311450594500.4028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344870591163.6348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346830075979.2322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172333293432.949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340208268165.581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337766408920.28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332926207780.8303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328086006641.380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323245805501.9307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318405604362.480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313565403223.03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55724248252.364578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50360825973.797829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46523855769.001099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41367128638.188683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37257939902.881851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32920986413.955704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33855888992.548004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34790791571.140305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35725694149.732597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36660596728.324898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37595499306.917198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36226023733.615883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34856548160.31456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33487072587.013237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0748121440.410599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38217511028.051376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39408043026.924118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0598575025.796852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41789107024.669601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43181442469.358398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44573777914.047203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45966113358.736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47358448803.424797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48750784248.11359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461823990443.3042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1881851595298.529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3681620603643.297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5425549332264.869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0824560890775.787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2569297220311.775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4703339001264.164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6436875245874.439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18595286192767.87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19228258817415.109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21718462046648.289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22747289657592.758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23748695373535.141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001334124765.678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2991264859320.6641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9593190754399.2168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9789066650817.978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0284996313729.912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495830972997.527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0975923109212.453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1430871963500.9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1071129608154.234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0711387252807.566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0351644897460.9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9286848745287.7441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8986661888153.998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8788459003874.0176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8366412162780.7529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7733538150787.3457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2516295123096.366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2662183475494.3799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442503929138.1802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462359619140.6221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2482215309143.064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2502070999145.5063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521926689147.9482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541782379150.390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89491766957.73291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268912087904.19586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256504980038.81085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236864874618.18771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223245485131.28644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208534389734.26801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196396461129.18817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184258532524.1084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72120603919.02859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59982675313.94876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47844746708.86899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39233858883.38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30622971057.89101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22012083232.40199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34009400760.638832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61266122013.330429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56936253607.273064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52606385201.215706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9537270516.157127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6468155831.098541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3399041146.039963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0329926460.981377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37260811775.92280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#DIV/0!</v>
      </c>
      <c r="J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#DIV/0!</v>
      </c>
      <c r="K5" s="160" t="e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#DIV/0!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80117199945.67691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693384145642.44604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500866928059.84131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96599161000.414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268727497120.3752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88877981322.5383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45190006299.6245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69267668018.5032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71464249873.449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37924588304.62897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42287985182.95959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5368986097.830021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50435346590.254318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6014502543.294891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80783812790.869217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94762647354.264526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07969763413.68831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20423329354.8853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38946139772.011963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39927280118.834999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42132760612.655815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43171203792.849075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45317541806.208862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43902283259.46064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49157291039.860275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51074573956.43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52929790504.276802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971694875.0324221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7892634127.0969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88696140795.94618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91331254690.885605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94377050921.320953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97422847151.756317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0468643382.19168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03514439612.62704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06560235843.062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59210341540.33654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57148008861.82325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56828715898.900528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54918993789.368813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54411264637.748444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53707230836.153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52435975521.802879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51164720207.452759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49893464893.102646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45191304070.10660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44177734568.846451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45654201868.653053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46147855371.236801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45546305924.653999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2155682957.603172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5719824209.80928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34612380899.488899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33195486292.242977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1778591684.997063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361697077.751141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28944802470.505219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27527907863.259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